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N:\ADVISORY COUNCIL\Meetings\2026 Meetings\04-02-2026\"/>
    </mc:Choice>
  </mc:AlternateContent>
  <xr:revisionPtr revIDLastSave="0" documentId="8_{E0186CFA-CCFD-45F8-BC9A-B336A788800A}" xr6:coauthVersionLast="47" xr6:coauthVersionMax="47" xr10:uidLastSave="{00000000-0000-0000-0000-000000000000}"/>
  <bookViews>
    <workbookView xWindow="-25305" yWindow="165" windowWidth="21600" windowHeight="15420" activeTab="4" xr2:uid="{00000000-000D-0000-FFFF-FFFF00000000}"/>
  </bookViews>
  <sheets>
    <sheet name="Commerical" sheetId="8" r:id="rId1"/>
    <sheet name="Residential" sheetId="12" r:id="rId2"/>
    <sheet name="Mobile Home" sheetId="13" r:id="rId3"/>
    <sheet name="Tenants" sheetId="14" r:id="rId4"/>
    <sheet name="Condos" sheetId="1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ommerical!$B$1:$J$48</definedName>
    <definedName name="_xlnm.Print_Area" localSheetId="4">Condos!$B$1:$J$48</definedName>
    <definedName name="_xlnm.Print_Area" localSheetId="2">'Mobile Home'!$B$1:$J$48</definedName>
    <definedName name="_xlnm.Print_Area" localSheetId="1">Residential!$B$1:$J$48</definedName>
    <definedName name="_xlnm.Print_Area" localSheetId="3">Tenants!$B$1:$J$4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52" uniqueCount="138">
  <si>
    <t>Commercial</t>
  </si>
  <si>
    <t>Mobile Home</t>
  </si>
  <si>
    <t>Condos</t>
  </si>
  <si>
    <t>Deductible</t>
  </si>
  <si>
    <t>Roof Shape</t>
  </si>
  <si>
    <t>Opening Protection</t>
  </si>
  <si>
    <t>Construction Type</t>
  </si>
  <si>
    <t>Tenants</t>
  </si>
  <si>
    <t>Hip, Mansard, or Pyramid</t>
  </si>
  <si>
    <t>Gable, Other or Unknown</t>
  </si>
  <si>
    <t>Structure Opening Protection</t>
  </si>
  <si>
    <t>No Structure Opening Protection</t>
  </si>
  <si>
    <t>Residential</t>
  </si>
  <si>
    <t>Type of Business Code</t>
  </si>
  <si>
    <t>Factor</t>
  </si>
  <si>
    <t xml:space="preserve">Territory </t>
  </si>
  <si>
    <t>Frame</t>
  </si>
  <si>
    <t>Masonry</t>
  </si>
  <si>
    <t xml:space="preserve">Superior </t>
  </si>
  <si>
    <t>Masonry Veneer</t>
  </si>
  <si>
    <t>Unknown</t>
  </si>
  <si>
    <t>Masonry with Reinforced Concrete Roof</t>
  </si>
  <si>
    <t>Superior with Reinforced Concrete Roof</t>
  </si>
  <si>
    <t>$1 to $500 (rate as $500)</t>
  </si>
  <si>
    <t>$501 to $1,500 (rate as $1,000)</t>
  </si>
  <si>
    <t>$1,501 to $2,500 (rate as $2,000)</t>
  </si>
  <si>
    <t>Greater Than $2,500 (rate as $3,000)</t>
  </si>
  <si>
    <t>10% to 14% (rate as 10%)</t>
  </si>
  <si>
    <t>15% or Greater (rate as 15%)</t>
  </si>
  <si>
    <t>Coverage %</t>
  </si>
  <si>
    <t>Florida Hurricane Catastrophe Fund</t>
  </si>
  <si>
    <t>BR1</t>
  </si>
  <si>
    <t>Rate Per '000</t>
  </si>
  <si>
    <t>R2</t>
  </si>
  <si>
    <t>$0 to $2,500 (rate as $1,000)</t>
  </si>
  <si>
    <t>CA</t>
  </si>
  <si>
    <t>$2,501 to $7,500 (rate as $5,000)</t>
  </si>
  <si>
    <t>CB</t>
  </si>
  <si>
    <t>$7,501 to $15,000 (rate as $10,000)</t>
  </si>
  <si>
    <t>CC</t>
  </si>
  <si>
    <t>$15,001 to $50,000 (rate as $25,000)</t>
  </si>
  <si>
    <t>CD</t>
  </si>
  <si>
    <t>C1</t>
  </si>
  <si>
    <t>C2</t>
  </si>
  <si>
    <t>C3</t>
  </si>
  <si>
    <t>C4</t>
  </si>
  <si>
    <t>C5</t>
  </si>
  <si>
    <t>C6</t>
  </si>
  <si>
    <t>C7</t>
  </si>
  <si>
    <t>C8</t>
  </si>
  <si>
    <t>C9</t>
  </si>
  <si>
    <t>10% or Greater (rate as 10%)</t>
  </si>
  <si>
    <t>C0</t>
  </si>
  <si>
    <t>RM</t>
  </si>
  <si>
    <t>RA</t>
  </si>
  <si>
    <t>RB</t>
  </si>
  <si>
    <t>RC</t>
  </si>
  <si>
    <t>RD</t>
  </si>
  <si>
    <t>R1</t>
  </si>
  <si>
    <t>R3</t>
  </si>
  <si>
    <t>R4</t>
  </si>
  <si>
    <t>R5</t>
  </si>
  <si>
    <t>R6</t>
  </si>
  <si>
    <t>R7</t>
  </si>
  <si>
    <t>R8</t>
  </si>
  <si>
    <t>R9</t>
  </si>
  <si>
    <t>R0</t>
  </si>
  <si>
    <t>RZ</t>
  </si>
  <si>
    <t>MM</t>
  </si>
  <si>
    <t>$1 to $250 (rate as $250)</t>
  </si>
  <si>
    <t>MA</t>
  </si>
  <si>
    <t>$251 to $500 (rate as $500)</t>
  </si>
  <si>
    <t>MB</t>
  </si>
  <si>
    <t>Greater Than $500 (rate as $1,000)</t>
  </si>
  <si>
    <t>MC</t>
  </si>
  <si>
    <t>M1</t>
  </si>
  <si>
    <t>M2</t>
  </si>
  <si>
    <t>M3</t>
  </si>
  <si>
    <t>M4</t>
  </si>
  <si>
    <t>M5</t>
  </si>
  <si>
    <t>M6</t>
  </si>
  <si>
    <t>M7</t>
  </si>
  <si>
    <t>M8</t>
  </si>
  <si>
    <t>M9</t>
  </si>
  <si>
    <t>M0</t>
  </si>
  <si>
    <t>Fully Tied Down / Pre-1976</t>
  </si>
  <si>
    <t>Fully Tied Down / 1976-1994</t>
  </si>
  <si>
    <t>Fully Tied Down / 1995-2008</t>
  </si>
  <si>
    <t>Fully Tied Down/ Post-2008</t>
  </si>
  <si>
    <t>Other Than Fully Tied Down or Unkwn / All Years</t>
  </si>
  <si>
    <t xml:space="preserve">Rate Per '000 TIV = (Base Rate) x (Territory) x (Coverage) x (Construction Type) x (Deductible) x (Roof Shape) x (Opening Protection) x (Year Built &amp; Roof Age) </t>
  </si>
  <si>
    <t>NA</t>
  </si>
  <si>
    <r>
      <rPr>
        <i/>
        <vertAlign val="superscript"/>
        <sz val="9"/>
        <color theme="1"/>
        <rFont val="Calibri"/>
        <family val="2"/>
      </rPr>
      <t xml:space="preserve">1 </t>
    </r>
    <r>
      <rPr>
        <i/>
        <sz val="9"/>
        <color theme="1"/>
        <rFont val="Calibri"/>
        <family val="2"/>
      </rPr>
      <t>Download excel file to get full, unrounded rating factors</t>
    </r>
  </si>
  <si>
    <t>BR2</t>
  </si>
  <si>
    <t>BR3</t>
  </si>
  <si>
    <t>BR4</t>
  </si>
  <si>
    <t>BR6</t>
  </si>
  <si>
    <t>Other Than Fully Tied Down or Unkwn</t>
  </si>
  <si>
    <t>/ All Years</t>
  </si>
  <si>
    <t>Base Rate</t>
  </si>
  <si>
    <t>Rate Per '000 TIV = (Base Rate) x (Territory) x (Coverage) x (Construction Type) x (Deductible) x (Roof Shape) x (Opening Protection) x (Year Built &amp; Roof Age)</t>
  </si>
  <si>
    <r>
      <t xml:space="preserve"> Year Built / Roof Year </t>
    </r>
    <r>
      <rPr>
        <b/>
        <vertAlign val="superscript"/>
        <sz val="11"/>
        <color theme="1"/>
        <rFont val="Arial"/>
        <family val="2"/>
        <scheme val="minor"/>
      </rPr>
      <t>2</t>
    </r>
  </si>
  <si>
    <r>
      <t>To Calculate the Final FHCF Rate for a risk</t>
    </r>
    <r>
      <rPr>
        <b/>
        <i/>
        <vertAlign val="superscript"/>
        <sz val="10"/>
        <rFont val="Arial"/>
        <family val="2"/>
      </rPr>
      <t>1</t>
    </r>
    <r>
      <rPr>
        <b/>
        <i/>
        <sz val="10"/>
        <rFont val="Arial"/>
        <family val="2"/>
      </rPr>
      <t xml:space="preserve">: </t>
    </r>
  </si>
  <si>
    <t>Year Built Unknown and Roof Year: Unknown</t>
  </si>
  <si>
    <r>
      <rPr>
        <i/>
        <vertAlign val="superscript"/>
        <sz val="9"/>
        <color theme="1"/>
        <rFont val="Calibri"/>
        <family val="2"/>
      </rPr>
      <t>2</t>
    </r>
    <r>
      <rPr>
        <i/>
        <sz val="9"/>
        <color theme="1"/>
        <rFont val="Calibri"/>
        <family val="2"/>
      </rPr>
      <t xml:space="preserve"> When Roof Year is unknown, the rating will use the Year Built as Roof Year</t>
    </r>
  </si>
  <si>
    <r>
      <t>2</t>
    </r>
    <r>
      <rPr>
        <i/>
        <sz val="9"/>
        <color theme="1"/>
        <rFont val="Calibri"/>
        <family val="2"/>
      </rPr>
      <t xml:space="preserve"> When Roof Year is unknown, the rating will use the Year Built as Roof Year</t>
    </r>
  </si>
  <si>
    <t>Commercial Rating Classification Factors</t>
  </si>
  <si>
    <t>2018 or later and Roof Year: 2021-2026</t>
  </si>
  <si>
    <t>2018 or later and Roof Year: 2016-2020</t>
  </si>
  <si>
    <t>2018 or later and Roof Year: 2006-2015</t>
  </si>
  <si>
    <t>2018 or later and Roof Year: 2005 or earlier</t>
  </si>
  <si>
    <t>2012-2017 and Roof Year: 2021-2026</t>
  </si>
  <si>
    <t>2012-2017 and Roof Year: 2016-2020</t>
  </si>
  <si>
    <t>2012-2017 and Roof Year: 2006-2015</t>
  </si>
  <si>
    <t>2012-2017 and Roof Year: 2005 or earlier</t>
  </si>
  <si>
    <t>2002-2011 and Roof Year: 2021-2026</t>
  </si>
  <si>
    <t>2002-2011 and Roof Year: 2016-2020</t>
  </si>
  <si>
    <t>2002-2011 and Roof Year: 2006-2015</t>
  </si>
  <si>
    <t>2002-2011 and Roof Year: 2005 or earlier</t>
  </si>
  <si>
    <t>1995-2001 and Roof Year: 2021-2026</t>
  </si>
  <si>
    <t>1995-2001 and Roof Year: 2016-2020</t>
  </si>
  <si>
    <t>1995-2001 and Roof Year: 2006-2015</t>
  </si>
  <si>
    <t>1995-2001 and Roof Year: 2005 or earlier</t>
  </si>
  <si>
    <t>1994 or earlier and Roof Year: 2021-2026</t>
  </si>
  <si>
    <t>1994 or earlier and Roof Year: 2016-2020</t>
  </si>
  <si>
    <t>1994 or earlier and Roof Year: 2006-2015</t>
  </si>
  <si>
    <t>1994 or earlier and Roof Year: 2005 or earlier</t>
  </si>
  <si>
    <t>Year Built Unknown and Roof Year: 2021-2026</t>
  </si>
  <si>
    <t>Year Built Unknown and Roof Year: 2016-2020</t>
  </si>
  <si>
    <t>Year Built Unknown and Roof Year: 2006-2015</t>
  </si>
  <si>
    <t>Year Built Unknown and Roof Year: 2005 or earlier</t>
  </si>
  <si>
    <t>Residential Rating Classification Factors</t>
  </si>
  <si>
    <t>$0</t>
  </si>
  <si>
    <t>Mobile Home Rating Classification Factors</t>
  </si>
  <si>
    <t>Tenants Rating Classification Factors</t>
  </si>
  <si>
    <t>Condos Rating Classification Factors</t>
  </si>
  <si>
    <t>Definition</t>
  </si>
  <si>
    <t>Proposed 2026 Ratemaking Formula Report (Rates Are Not Final Until Unanimous Approval by the Truste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000"/>
    <numFmt numFmtId="165" formatCode="0.000000"/>
    <numFmt numFmtId="166" formatCode="0.000%"/>
  </numFmts>
  <fonts count="13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11"/>
      <color theme="1"/>
      <name val="Arial"/>
      <family val="2"/>
      <scheme val="minor"/>
    </font>
    <font>
      <sz val="11"/>
      <color theme="0"/>
      <name val="Arial"/>
      <family val="2"/>
      <scheme val="minor"/>
    </font>
    <font>
      <b/>
      <sz val="14"/>
      <name val="Arial"/>
      <family val="2"/>
    </font>
    <font>
      <sz val="10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i/>
      <sz val="9"/>
      <color theme="1"/>
      <name val="Calibri"/>
      <family val="2"/>
    </font>
    <font>
      <i/>
      <vertAlign val="superscript"/>
      <sz val="9"/>
      <color theme="1"/>
      <name val="Calibri"/>
      <family val="2"/>
    </font>
    <font>
      <b/>
      <vertAlign val="superscript"/>
      <sz val="11"/>
      <color theme="1"/>
      <name val="Arial"/>
      <family val="2"/>
      <scheme val="minor"/>
    </font>
    <font>
      <b/>
      <i/>
      <vertAlign val="superscript"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71">
    <xf numFmtId="0" fontId="0" fillId="0" borderId="0" xfId="0"/>
    <xf numFmtId="0" fontId="0" fillId="0" borderId="0" xfId="0" applyAlignment="1">
      <alignment horizontal="center"/>
    </xf>
    <xf numFmtId="0" fontId="0" fillId="0" borderId="0" xfId="0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0" fontId="3" fillId="0" borderId="0" xfId="0" applyFont="1"/>
    <xf numFmtId="165" fontId="3" fillId="0" borderId="0" xfId="0" applyNumberFormat="1" applyFont="1" applyAlignment="1">
      <alignment horizontal="center" vertical="center"/>
    </xf>
    <xf numFmtId="0" fontId="0" fillId="0" borderId="0" xfId="0" applyAlignment="1">
      <alignment horizontal="left"/>
    </xf>
    <xf numFmtId="0" fontId="4" fillId="0" borderId="0" xfId="0" applyFont="1"/>
    <xf numFmtId="0" fontId="5" fillId="0" borderId="0" xfId="0" applyFont="1"/>
    <xf numFmtId="0" fontId="6" fillId="0" borderId="0" xfId="0" applyFont="1"/>
    <xf numFmtId="0" fontId="7" fillId="0" borderId="0" xfId="0" applyFont="1"/>
    <xf numFmtId="0" fontId="7" fillId="0" borderId="0" xfId="0" applyFont="1" applyAlignment="1">
      <alignment wrapText="1"/>
    </xf>
    <xf numFmtId="0" fontId="7" fillId="0" borderId="0" xfId="0" applyFont="1" applyAlignment="1">
      <alignment horizontal="left" wrapText="1"/>
    </xf>
    <xf numFmtId="0" fontId="8" fillId="0" borderId="1" xfId="0" applyFont="1" applyBorder="1"/>
    <xf numFmtId="0" fontId="7" fillId="0" borderId="5" xfId="0" applyFont="1" applyBorder="1"/>
    <xf numFmtId="0" fontId="7" fillId="0" borderId="7" xfId="0" applyFont="1" applyBorder="1"/>
    <xf numFmtId="0" fontId="7" fillId="0" borderId="3" xfId="0" applyFont="1" applyBorder="1" applyAlignment="1">
      <alignment horizontal="left"/>
    </xf>
    <xf numFmtId="0" fontId="7" fillId="0" borderId="10" xfId="0" applyFont="1" applyBorder="1" applyAlignment="1">
      <alignment wrapText="1"/>
    </xf>
    <xf numFmtId="0" fontId="7" fillId="0" borderId="3" xfId="0" applyFont="1" applyBorder="1"/>
    <xf numFmtId="0" fontId="7" fillId="0" borderId="10" xfId="0" applyFont="1" applyBorder="1"/>
    <xf numFmtId="0" fontId="7" fillId="0" borderId="2" xfId="0" applyFont="1" applyBorder="1"/>
    <xf numFmtId="0" fontId="7" fillId="0" borderId="6" xfId="0" applyFont="1" applyBorder="1"/>
    <xf numFmtId="0" fontId="7" fillId="0" borderId="6" xfId="0" applyFont="1" applyBorder="1" applyAlignment="1">
      <alignment horizontal="left" wrapText="1"/>
    </xf>
    <xf numFmtId="0" fontId="7" fillId="0" borderId="8" xfId="0" applyFont="1" applyBorder="1"/>
    <xf numFmtId="0" fontId="0" fillId="0" borderId="10" xfId="0" applyBorder="1"/>
    <xf numFmtId="164" fontId="0" fillId="0" borderId="0" xfId="0" applyNumberFormat="1" applyAlignment="1">
      <alignment horizontal="center" vertical="center"/>
    </xf>
    <xf numFmtId="164" fontId="0" fillId="0" borderId="0" xfId="0" applyNumberFormat="1" applyAlignment="1">
      <alignment horizontal="center"/>
    </xf>
    <xf numFmtId="164" fontId="0" fillId="0" borderId="0" xfId="0" applyNumberFormat="1"/>
    <xf numFmtId="164" fontId="3" fillId="0" borderId="0" xfId="0" applyNumberFormat="1" applyFont="1" applyAlignment="1">
      <alignment horizontal="center" vertical="center"/>
    </xf>
    <xf numFmtId="164" fontId="0" fillId="0" borderId="0" xfId="0" applyNumberFormat="1" applyAlignment="1">
      <alignment horizontal="left"/>
    </xf>
    <xf numFmtId="0" fontId="9" fillId="0" borderId="0" xfId="0" applyFont="1"/>
    <xf numFmtId="9" fontId="0" fillId="0" borderId="0" xfId="1" applyFont="1" applyAlignment="1">
      <alignment horizontal="left"/>
    </xf>
    <xf numFmtId="166" fontId="0" fillId="0" borderId="0" xfId="1" applyNumberFormat="1" applyFont="1"/>
    <xf numFmtId="0" fontId="0" fillId="0" borderId="2" xfId="0" applyBorder="1" applyAlignment="1">
      <alignment horizontal="center"/>
    </xf>
    <xf numFmtId="9" fontId="0" fillId="0" borderId="0" xfId="1" applyFont="1" applyBorder="1" applyAlignment="1">
      <alignment horizontal="left"/>
    </xf>
    <xf numFmtId="0" fontId="2" fillId="0" borderId="1" xfId="0" applyFont="1" applyBorder="1" applyAlignment="1">
      <alignment horizontal="center"/>
    </xf>
    <xf numFmtId="0" fontId="2" fillId="0" borderId="7" xfId="0" applyFont="1" applyBorder="1" applyAlignment="1">
      <alignment horizontal="center" vertical="center"/>
    </xf>
    <xf numFmtId="164" fontId="0" fillId="0" borderId="8" xfId="0" applyNumberFormat="1" applyBorder="1" applyAlignment="1">
      <alignment horizontal="center" vertical="center"/>
    </xf>
    <xf numFmtId="164" fontId="2" fillId="0" borderId="7" xfId="0" applyNumberFormat="1" applyFont="1" applyBorder="1" applyAlignment="1">
      <alignment horizontal="center" vertical="center"/>
    </xf>
    <xf numFmtId="0" fontId="0" fillId="0" borderId="3" xfId="0" applyBorder="1" applyAlignment="1">
      <alignment horizontal="center"/>
    </xf>
    <xf numFmtId="164" fontId="0" fillId="0" borderId="10" xfId="0" applyNumberFormat="1" applyBorder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164" fontId="2" fillId="0" borderId="7" xfId="0" applyNumberFormat="1" applyFont="1" applyBorder="1" applyAlignment="1">
      <alignment horizontal="center"/>
    </xf>
    <xf numFmtId="0" fontId="0" fillId="0" borderId="3" xfId="0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164" fontId="2" fillId="0" borderId="1" xfId="0" applyNumberFormat="1" applyFont="1" applyBorder="1" applyAlignment="1">
      <alignment horizontal="center"/>
    </xf>
    <xf numFmtId="164" fontId="2" fillId="0" borderId="5" xfId="0" applyNumberFormat="1" applyFont="1" applyBorder="1" applyAlignment="1">
      <alignment horizontal="left"/>
    </xf>
    <xf numFmtId="1" fontId="0" fillId="0" borderId="3" xfId="0" applyNumberFormat="1" applyBorder="1" applyAlignment="1">
      <alignment horizontal="center" vertical="center"/>
    </xf>
    <xf numFmtId="164" fontId="0" fillId="0" borderId="10" xfId="0" applyNumberFormat="1" applyBorder="1" applyAlignment="1">
      <alignment horizontal="center"/>
    </xf>
    <xf numFmtId="1" fontId="0" fillId="0" borderId="2" xfId="0" applyNumberFormat="1" applyBorder="1" applyAlignment="1">
      <alignment horizontal="center" vertical="center"/>
    </xf>
    <xf numFmtId="164" fontId="0" fillId="0" borderId="6" xfId="0" applyNumberFormat="1" applyBorder="1"/>
    <xf numFmtId="164" fontId="0" fillId="0" borderId="8" xfId="0" applyNumberFormat="1" applyBorder="1" applyAlignment="1">
      <alignment horizontal="center"/>
    </xf>
    <xf numFmtId="164" fontId="0" fillId="0" borderId="3" xfId="0" applyNumberFormat="1" applyBorder="1" applyAlignment="1">
      <alignment horizontal="center"/>
    </xf>
    <xf numFmtId="164" fontId="0" fillId="0" borderId="2" xfId="0" applyNumberFormat="1" applyBorder="1" applyAlignment="1">
      <alignment horizontal="center"/>
    </xf>
    <xf numFmtId="164" fontId="0" fillId="0" borderId="6" xfId="0" applyNumberFormat="1" applyBorder="1" applyAlignment="1">
      <alignment horizontal="left"/>
    </xf>
    <xf numFmtId="0" fontId="2" fillId="0" borderId="5" xfId="0" applyFont="1" applyBorder="1" applyAlignment="1">
      <alignment horizontal="left"/>
    </xf>
    <xf numFmtId="1" fontId="0" fillId="0" borderId="3" xfId="0" applyNumberFormat="1" applyBorder="1" applyAlignment="1">
      <alignment horizontal="center"/>
    </xf>
    <xf numFmtId="1" fontId="0" fillId="0" borderId="2" xfId="0" applyNumberFormat="1" applyBorder="1" applyAlignment="1">
      <alignment horizontal="center"/>
    </xf>
    <xf numFmtId="0" fontId="2" fillId="0" borderId="1" xfId="0" applyFont="1" applyBorder="1"/>
    <xf numFmtId="0" fontId="2" fillId="0" borderId="7" xfId="0" applyFont="1" applyBorder="1" applyAlignment="1">
      <alignment horizontal="center"/>
    </xf>
    <xf numFmtId="164" fontId="0" fillId="0" borderId="3" xfId="0" applyNumberFormat="1" applyBorder="1"/>
    <xf numFmtId="0" fontId="0" fillId="0" borderId="10" xfId="0" applyBorder="1" applyAlignment="1">
      <alignment horizontal="center"/>
    </xf>
    <xf numFmtId="0" fontId="0" fillId="0" borderId="3" xfId="0" applyBorder="1"/>
    <xf numFmtId="164" fontId="0" fillId="0" borderId="2" xfId="0" applyNumberFormat="1" applyBorder="1"/>
    <xf numFmtId="0" fontId="2" fillId="0" borderId="4" xfId="0" applyFont="1" applyBorder="1"/>
    <xf numFmtId="0" fontId="0" fillId="0" borderId="12" xfId="0" applyBorder="1" applyAlignment="1">
      <alignment horizontal="center" vertical="center"/>
    </xf>
    <xf numFmtId="164" fontId="3" fillId="2" borderId="10" xfId="0" applyNumberFormat="1" applyFont="1" applyFill="1" applyBorder="1" applyAlignment="1">
      <alignment horizontal="center" vertical="center"/>
    </xf>
    <xf numFmtId="0" fontId="3" fillId="0" borderId="10" xfId="0" applyFont="1" applyBorder="1"/>
    <xf numFmtId="0" fontId="10" fillId="0" borderId="0" xfId="0" applyFont="1"/>
    <xf numFmtId="0" fontId="0" fillId="0" borderId="9" xfId="0" applyBorder="1" applyAlignment="1">
      <alignment horizontal="center"/>
    </xf>
    <xf numFmtId="0" fontId="0" fillId="0" borderId="11" xfId="0" applyBorder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AonTheme">
  <a:themeElements>
    <a:clrScheme name="aon_grays2">
      <a:dk1>
        <a:srgbClr val="000000"/>
      </a:dk1>
      <a:lt1>
        <a:srgbClr val="FFFFFF"/>
      </a:lt1>
      <a:dk2>
        <a:srgbClr val="5D6D78"/>
      </a:dk2>
      <a:lt2>
        <a:srgbClr val="E5EFF0"/>
      </a:lt2>
      <a:accent1>
        <a:srgbClr val="EB0017"/>
      </a:accent1>
      <a:accent2>
        <a:srgbClr val="82939A"/>
      </a:accent2>
      <a:accent3>
        <a:srgbClr val="ACC0C3"/>
      </a:accent3>
      <a:accent4>
        <a:srgbClr val="CDDBDE"/>
      </a:accent4>
      <a:accent5>
        <a:srgbClr val="E5EFF0"/>
      </a:accent5>
      <a:accent6>
        <a:srgbClr val="EEF6F7"/>
      </a:accent6>
      <a:hlink>
        <a:srgbClr val="28AFC3"/>
      </a:hlink>
      <a:folHlink>
        <a:srgbClr val="28AFC3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>
        <a:solidFill>
          <a:schemeClr val="accent6"/>
        </a:solidFill>
        <a:ln>
          <a:noFill/>
        </a:ln>
      </a:spPr>
      <a:bodyPr rtlCol="0" anchor="ctr"/>
      <a:lstStyle>
        <a:defPPr algn="ctr">
          <a:defRPr sz="3000" dirty="0">
            <a:solidFill>
              <a:schemeClr val="tx2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25400">
          <a:solidFill>
            <a:schemeClr val="accent6"/>
          </a:solidFill>
          <a:tailEnd type="none" w="lg" len="lg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 marL="0" algn="l">
          <a:lnSpc>
            <a:spcPct val="117000"/>
          </a:lnSpc>
          <a:spcAft>
            <a:spcPts val="1000"/>
          </a:spcAft>
          <a:defRPr sz="2000" dirty="0" err="1">
            <a:solidFill>
              <a:schemeClr val="tx2"/>
            </a:solidFill>
          </a:defRPr>
        </a:defPPr>
      </a:lstStyle>
    </a:txDef>
  </a:objectDefaults>
  <a:extraClrSchemeLst/>
  <a:custClrLst>
    <a:custClr name="Teal_Light">
      <a:srgbClr val="29B0C3"/>
    </a:custClr>
    <a:custClr name="Teal_Dark">
      <a:srgbClr val="007585"/>
    </a:custClr>
    <a:custClr name="Orange_Light">
      <a:srgbClr val="F25D00"/>
    </a:custClr>
    <a:custClr name="Orange_Dark">
      <a:srgbClr val="D14900"/>
    </a:custClr>
    <a:custClr name="BLANK">
      <a:srgbClr val="FFFFFF"/>
    </a:custClr>
    <a:custClr name="BLANK">
      <a:srgbClr val="FFFFFF"/>
    </a:custClr>
    <a:custClr name="BLANK">
      <a:srgbClr val="FFFFFF"/>
    </a:custClr>
    <a:custClr name="BLANK">
      <a:srgbClr val="FFFFFF"/>
    </a:custClr>
    <a:custClr name="BLANK">
      <a:srgbClr val="FFFFFF"/>
    </a:custClr>
    <a:custClr name="BLANK">
      <a:srgbClr val="FFFFFF"/>
    </a:custClr>
    <a:custClr name="Gray_01">
      <a:srgbClr val="262836"/>
    </a:custClr>
    <a:custClr name="Gray_02">
      <a:srgbClr val="46535E"/>
    </a:custClr>
    <a:custClr name="Gray_03">
      <a:srgbClr val="5D6D78"/>
    </a:custClr>
    <a:custClr name="Gray_04">
      <a:srgbClr val="82939A"/>
    </a:custClr>
    <a:custClr name="Gray_05">
      <a:srgbClr val="ACC0C4"/>
    </a:custClr>
    <a:custClr name="Gray_06">
      <a:srgbClr val="CDDBDE"/>
    </a:custClr>
    <a:custClr name="Gray_07">
      <a:srgbClr val="E5EFF0"/>
    </a:custClr>
    <a:custClr name="Gray_08">
      <a:srgbClr val="EEF6F7"/>
    </a:custClr>
    <a:custClr name="Gray_09">
      <a:srgbClr val="F9FCFC"/>
    </a:custClr>
    <a:custClr name="BLANK">
      <a:srgbClr val="FFFFFF"/>
    </a:custClr>
    <a:custClr name="Aqua">
      <a:srgbClr val="73E2D8"/>
    </a:custClr>
    <a:custClr name="Teal">
      <a:srgbClr val="29B0C3"/>
    </a:custClr>
    <a:custClr name="Marine">
      <a:srgbClr val="0084BB"/>
    </a:custClr>
    <a:custClr name="Cobalt">
      <a:srgbClr val="0055A8"/>
    </a:custClr>
    <a:custClr name="Blue">
      <a:srgbClr val="101E7F"/>
    </a:custClr>
    <a:custClr name="Plum">
      <a:srgbClr val="6E027F"/>
    </a:custClr>
    <a:custClr name="Magenta">
      <a:srgbClr val="A70070"/>
    </a:custClr>
    <a:custClr name="Raspberry">
      <a:srgbClr val="D10058"/>
    </a:custClr>
    <a:custClr name="Red">
      <a:srgbClr val="EA2238"/>
    </a:custClr>
    <a:custClr name="Orange">
      <a:srgbClr val="F25D00"/>
    </a:custClr>
    <a:custClr name="Yellow">
      <a:srgbClr val="FFA600"/>
    </a:custClr>
    <a:custClr name="Lime">
      <a:srgbClr val="8ABD45"/>
    </a:custClr>
    <a:custClr name="Green">
      <a:srgbClr val="12A88A"/>
    </a:custClr>
  </a:custClrLst>
  <a:extLst>
    <a:ext uri="{05A4C25C-085E-4340-85A3-A5531E510DB2}">
      <thm15:themeFamily xmlns:thm15="http://schemas.microsoft.com/office/thememl/2012/main" name="Theme1-Aon-Color" id="{CAFB42F5-6A45-4EDF-9D2B-41BB72BDDA95}" vid="{B19A80EA-B3A5-4CA9-8E85-7C2B13F511C4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DA1B52-A6F2-4DD5-96E9-67D9115B51F8}">
  <sheetPr>
    <tabColor rgb="FF00B0F0"/>
    <pageSetUpPr fitToPage="1"/>
  </sheetPr>
  <dimension ref="A1:L66"/>
  <sheetViews>
    <sheetView showGridLines="0" zoomScale="85" zoomScaleNormal="85" workbookViewId="0">
      <selection activeCell="B1" sqref="B1"/>
    </sheetView>
  </sheetViews>
  <sheetFormatPr defaultRowHeight="14.25" x14ac:dyDescent="0.2"/>
  <cols>
    <col min="1" max="1" width="8.875" customWidth="1"/>
    <col min="2" max="2" width="21.5" customWidth="1"/>
    <col min="3" max="3" width="14.875" customWidth="1"/>
    <col min="4" max="4" width="5.75" style="2" customWidth="1"/>
    <col min="5" max="5" width="18.375" customWidth="1"/>
    <col min="6" max="6" width="32.875" customWidth="1"/>
    <col min="7" max="7" width="12.375" customWidth="1"/>
    <col min="8" max="8" width="5.75" style="1" customWidth="1"/>
    <col min="9" max="9" width="44.5" customWidth="1"/>
    <col min="10" max="10" width="10" customWidth="1"/>
    <col min="11" max="11" width="7.625" customWidth="1"/>
    <col min="13" max="13" width="16.375" customWidth="1"/>
  </cols>
  <sheetData>
    <row r="1" spans="1:11" ht="18" x14ac:dyDescent="0.25">
      <c r="B1" s="7" t="s">
        <v>30</v>
      </c>
      <c r="D1"/>
      <c r="E1" s="8"/>
      <c r="H1"/>
    </row>
    <row r="2" spans="1:11" ht="15" x14ac:dyDescent="0.2">
      <c r="B2" s="9" t="s">
        <v>137</v>
      </c>
      <c r="D2"/>
      <c r="E2" s="8"/>
      <c r="H2"/>
    </row>
    <row r="3" spans="1:11" x14ac:dyDescent="0.2">
      <c r="B3" s="10" t="s">
        <v>106</v>
      </c>
      <c r="D3"/>
      <c r="H3"/>
    </row>
    <row r="4" spans="1:11" ht="15" thickBot="1" x14ac:dyDescent="0.25">
      <c r="B4" s="10"/>
      <c r="D4"/>
      <c r="H4"/>
    </row>
    <row r="5" spans="1:11" x14ac:dyDescent="0.2">
      <c r="B5" s="10"/>
      <c r="C5" s="13" t="s">
        <v>102</v>
      </c>
      <c r="D5" s="14"/>
      <c r="E5" s="14"/>
      <c r="F5" s="14"/>
      <c r="G5" s="14"/>
      <c r="H5" s="14"/>
      <c r="I5" s="15"/>
    </row>
    <row r="6" spans="1:11" s="6" customFormat="1" ht="12.75" customHeight="1" x14ac:dyDescent="0.2">
      <c r="C6" s="16"/>
      <c r="D6" s="11"/>
      <c r="E6" s="11"/>
      <c r="F6" s="11"/>
      <c r="G6" s="11"/>
      <c r="H6" s="11"/>
      <c r="I6" s="17"/>
    </row>
    <row r="7" spans="1:11" ht="12.95" customHeight="1" x14ac:dyDescent="0.2">
      <c r="B7" s="10"/>
      <c r="C7" s="18" t="s">
        <v>100</v>
      </c>
      <c r="D7" s="12"/>
      <c r="E7" s="12"/>
      <c r="F7" s="12"/>
      <c r="G7" s="12"/>
      <c r="H7" s="12"/>
      <c r="I7" s="19"/>
    </row>
    <row r="8" spans="1:11" ht="12.75" customHeight="1" thickBot="1" x14ac:dyDescent="0.25">
      <c r="B8" s="10"/>
      <c r="C8" s="20"/>
      <c r="D8" s="21"/>
      <c r="E8" s="22"/>
      <c r="F8" s="22"/>
      <c r="G8" s="22"/>
      <c r="H8" s="22"/>
      <c r="I8" s="23"/>
    </row>
    <row r="9" spans="1:11" ht="12.75" customHeight="1" thickBot="1" x14ac:dyDescent="0.25">
      <c r="A9" s="10"/>
      <c r="B9" s="10"/>
      <c r="C9" s="10"/>
      <c r="D9" s="10"/>
      <c r="E9" s="10"/>
      <c r="F9" s="10"/>
      <c r="G9" s="10"/>
      <c r="H9" s="10"/>
    </row>
    <row r="10" spans="1:11" ht="15.75" thickBot="1" x14ac:dyDescent="0.3">
      <c r="B10" s="64" t="s">
        <v>13</v>
      </c>
      <c r="C10" s="65">
        <v>1</v>
      </c>
      <c r="D10" s="69" t="s">
        <v>0</v>
      </c>
      <c r="E10" s="70"/>
    </row>
    <row r="11" spans="1:11" ht="15" thickBot="1" x14ac:dyDescent="0.25"/>
    <row r="12" spans="1:11" ht="17.25" x14ac:dyDescent="0.25">
      <c r="B12" s="35" t="s">
        <v>99</v>
      </c>
      <c r="C12" s="36" t="s">
        <v>32</v>
      </c>
      <c r="E12" s="35" t="s">
        <v>6</v>
      </c>
      <c r="F12" s="55" t="s">
        <v>136</v>
      </c>
      <c r="G12" s="36" t="s">
        <v>14</v>
      </c>
      <c r="I12" s="58" t="s">
        <v>101</v>
      </c>
      <c r="J12" s="59" t="s">
        <v>14</v>
      </c>
    </row>
    <row r="13" spans="1:11" ht="15" thickBot="1" x14ac:dyDescent="0.25">
      <c r="B13" s="33" t="s">
        <v>31</v>
      </c>
      <c r="C13" s="37">
        <v>1.6551072964717715</v>
      </c>
      <c r="D13" s="25"/>
      <c r="E13" s="56">
        <v>1</v>
      </c>
      <c r="F13" s="27" t="s">
        <v>16</v>
      </c>
      <c r="G13" s="40">
        <v>1.2364462548079467</v>
      </c>
      <c r="H13" s="27"/>
      <c r="I13" s="60" t="s">
        <v>107</v>
      </c>
      <c r="J13" s="40">
        <v>0.26857430749638084</v>
      </c>
      <c r="K13" s="32"/>
    </row>
    <row r="14" spans="1:11" ht="15" thickBot="1" x14ac:dyDescent="0.25">
      <c r="C14" s="27"/>
      <c r="D14" s="25"/>
      <c r="E14" s="56">
        <v>2</v>
      </c>
      <c r="F14" s="27" t="s">
        <v>17</v>
      </c>
      <c r="G14" s="40">
        <v>1</v>
      </c>
      <c r="H14" s="27"/>
      <c r="I14" s="60" t="s">
        <v>108</v>
      </c>
      <c r="J14" s="40">
        <v>0.27672107665277668</v>
      </c>
      <c r="K14" s="32"/>
    </row>
    <row r="15" spans="1:11" ht="15" x14ac:dyDescent="0.25">
      <c r="B15" s="35" t="s">
        <v>15</v>
      </c>
      <c r="C15" s="38" t="s">
        <v>14</v>
      </c>
      <c r="D15" s="25"/>
      <c r="E15" s="56">
        <v>7</v>
      </c>
      <c r="F15" s="27" t="s">
        <v>18</v>
      </c>
      <c r="G15" s="40">
        <v>0.6945877373775442</v>
      </c>
      <c r="H15" s="27"/>
      <c r="I15" s="60" t="s">
        <v>109</v>
      </c>
      <c r="J15" s="40" t="s">
        <v>91</v>
      </c>
      <c r="K15" s="32"/>
    </row>
    <row r="16" spans="1:11" x14ac:dyDescent="0.2">
      <c r="B16" s="39">
        <v>1</v>
      </c>
      <c r="C16" s="40">
        <v>5.1190960239892197E-2</v>
      </c>
      <c r="D16" s="25"/>
      <c r="E16" s="56">
        <v>10</v>
      </c>
      <c r="F16" s="27" t="s">
        <v>19</v>
      </c>
      <c r="G16" s="40">
        <v>1.1773346911059601</v>
      </c>
      <c r="H16" s="27"/>
      <c r="I16" s="60" t="s">
        <v>110</v>
      </c>
      <c r="J16" s="61" t="s">
        <v>91</v>
      </c>
      <c r="K16" s="32"/>
    </row>
    <row r="17" spans="2:11" x14ac:dyDescent="0.2">
      <c r="B17" s="39">
        <v>2</v>
      </c>
      <c r="C17" s="40">
        <v>8.4731089821891828E-2</v>
      </c>
      <c r="D17" s="25"/>
      <c r="E17" s="56">
        <v>11</v>
      </c>
      <c r="F17" s="27" t="s">
        <v>20</v>
      </c>
      <c r="G17" s="40">
        <v>0.9451213380331267</v>
      </c>
      <c r="H17" s="27"/>
      <c r="I17" s="60"/>
      <c r="J17" s="66"/>
      <c r="K17" s="32"/>
    </row>
    <row r="18" spans="2:11" x14ac:dyDescent="0.2">
      <c r="B18" s="39">
        <v>3</v>
      </c>
      <c r="C18" s="40">
        <v>0.11789022680175139</v>
      </c>
      <c r="D18" s="25"/>
      <c r="E18" s="56">
        <v>15</v>
      </c>
      <c r="F18" s="27" t="s">
        <v>21</v>
      </c>
      <c r="G18" s="40">
        <v>0.65673924252017812</v>
      </c>
      <c r="H18" s="27"/>
      <c r="I18" s="60" t="s">
        <v>111</v>
      </c>
      <c r="J18" s="40">
        <v>0.27361303298349754</v>
      </c>
      <c r="K18" s="32"/>
    </row>
    <row r="19" spans="2:11" ht="15" thickBot="1" x14ac:dyDescent="0.25">
      <c r="B19" s="39">
        <v>4</v>
      </c>
      <c r="C19" s="40">
        <v>0.15455052995226853</v>
      </c>
      <c r="D19" s="25"/>
      <c r="E19" s="57">
        <v>16</v>
      </c>
      <c r="F19" s="50" t="s">
        <v>22</v>
      </c>
      <c r="G19" s="37">
        <v>0.55269663852632922</v>
      </c>
      <c r="H19" s="27"/>
      <c r="I19" s="60" t="s">
        <v>112</v>
      </c>
      <c r="J19" s="40">
        <v>0.28209643753936736</v>
      </c>
      <c r="K19" s="32"/>
    </row>
    <row r="20" spans="2:11" ht="15" thickBot="1" x14ac:dyDescent="0.25">
      <c r="B20" s="39">
        <v>5</v>
      </c>
      <c r="C20" s="40">
        <v>0.19479166421888258</v>
      </c>
      <c r="D20" s="25"/>
      <c r="E20" s="26"/>
      <c r="F20" s="26"/>
      <c r="G20" s="25"/>
      <c r="H20" s="27"/>
      <c r="I20" s="60" t="s">
        <v>113</v>
      </c>
      <c r="J20" s="40">
        <v>0.30372597276595914</v>
      </c>
      <c r="K20" s="32"/>
    </row>
    <row r="21" spans="2:11" ht="15" x14ac:dyDescent="0.25">
      <c r="B21" s="39">
        <v>6</v>
      </c>
      <c r="C21" s="40">
        <v>0.23870062237925563</v>
      </c>
      <c r="D21" s="25"/>
      <c r="E21" s="45" t="s">
        <v>3</v>
      </c>
      <c r="F21" s="46" t="s">
        <v>136</v>
      </c>
      <c r="G21" s="42" t="s">
        <v>14</v>
      </c>
      <c r="H21" s="27"/>
      <c r="I21" s="60" t="s">
        <v>114</v>
      </c>
      <c r="J21" s="40" t="s">
        <v>91</v>
      </c>
      <c r="K21" s="32"/>
    </row>
    <row r="22" spans="2:11" x14ac:dyDescent="0.2">
      <c r="B22" s="39">
        <v>7</v>
      </c>
      <c r="C22" s="40">
        <v>0.28637203404426781</v>
      </c>
      <c r="D22" s="25"/>
      <c r="E22" s="52" t="s">
        <v>35</v>
      </c>
      <c r="F22" s="29" t="s">
        <v>34</v>
      </c>
      <c r="G22" s="48">
        <v>1.213188032635709</v>
      </c>
      <c r="H22" s="27"/>
      <c r="I22" s="62"/>
      <c r="J22" s="24"/>
      <c r="K22" s="32"/>
    </row>
    <row r="23" spans="2:11" x14ac:dyDescent="0.2">
      <c r="B23" s="39">
        <v>8</v>
      </c>
      <c r="C23" s="40">
        <v>0.33790838650787663</v>
      </c>
      <c r="D23" s="25"/>
      <c r="E23" s="52" t="s">
        <v>37</v>
      </c>
      <c r="F23" s="29" t="s">
        <v>36</v>
      </c>
      <c r="G23" s="48">
        <v>1.184404093359857</v>
      </c>
      <c r="H23" s="27"/>
      <c r="I23" s="60" t="s">
        <v>115</v>
      </c>
      <c r="J23" s="40">
        <v>0.3953508979711351</v>
      </c>
      <c r="K23" s="32"/>
    </row>
    <row r="24" spans="2:11" x14ac:dyDescent="0.2">
      <c r="B24" s="39">
        <v>9</v>
      </c>
      <c r="C24" s="40">
        <v>0.39342012141654648</v>
      </c>
      <c r="D24" s="25"/>
      <c r="E24" s="52" t="s">
        <v>39</v>
      </c>
      <c r="F24" s="29" t="s">
        <v>38</v>
      </c>
      <c r="G24" s="48">
        <v>1.1562245020137387</v>
      </c>
      <c r="H24" s="27"/>
      <c r="I24" s="60" t="s">
        <v>116</v>
      </c>
      <c r="J24" s="40">
        <v>0.40921469958787843</v>
      </c>
      <c r="K24" s="32"/>
    </row>
    <row r="25" spans="2:11" x14ac:dyDescent="0.2">
      <c r="B25" s="39">
        <v>10</v>
      </c>
      <c r="C25" s="40">
        <v>0.45302556197052374</v>
      </c>
      <c r="D25" s="25"/>
      <c r="E25" s="52" t="s">
        <v>41</v>
      </c>
      <c r="F25" s="29" t="s">
        <v>40</v>
      </c>
      <c r="G25" s="48">
        <v>1.0931438220836243</v>
      </c>
      <c r="H25" s="27"/>
      <c r="I25" s="60" t="s">
        <v>117</v>
      </c>
      <c r="J25" s="40">
        <v>0.43945047701928297</v>
      </c>
      <c r="K25" s="32"/>
    </row>
    <row r="26" spans="2:11" x14ac:dyDescent="0.2">
      <c r="B26" s="39">
        <v>11</v>
      </c>
      <c r="C26" s="40">
        <v>0.51685061407273358</v>
      </c>
      <c r="D26" s="25"/>
      <c r="E26" s="52" t="s">
        <v>42</v>
      </c>
      <c r="F26" s="34">
        <v>0.01</v>
      </c>
      <c r="G26" s="48">
        <v>1.0874598732559853</v>
      </c>
      <c r="H26" s="27"/>
      <c r="I26" s="60" t="s">
        <v>118</v>
      </c>
      <c r="J26" s="40">
        <v>0.47716748848848434</v>
      </c>
      <c r="K26" s="32"/>
    </row>
    <row r="27" spans="2:11" x14ac:dyDescent="0.2">
      <c r="B27" s="39">
        <v>12</v>
      </c>
      <c r="C27" s="40">
        <v>0.58502817109170036</v>
      </c>
      <c r="D27" s="25"/>
      <c r="E27" s="52" t="s">
        <v>43</v>
      </c>
      <c r="F27" s="34">
        <v>0.02</v>
      </c>
      <c r="G27" s="48">
        <v>1</v>
      </c>
      <c r="H27" s="27"/>
      <c r="I27" s="62"/>
      <c r="J27" s="67"/>
      <c r="K27" s="32"/>
    </row>
    <row r="28" spans="2:11" x14ac:dyDescent="0.2">
      <c r="B28" s="39">
        <v>13</v>
      </c>
      <c r="C28" s="40">
        <v>0.6576971352073353</v>
      </c>
      <c r="D28" s="25"/>
      <c r="E28" s="52" t="s">
        <v>44</v>
      </c>
      <c r="F28" s="34">
        <v>0.03</v>
      </c>
      <c r="G28" s="48">
        <v>0.92722370819566269</v>
      </c>
      <c r="H28" s="27"/>
      <c r="I28" s="60" t="s">
        <v>119</v>
      </c>
      <c r="J28" s="40">
        <v>0.5824770438045821</v>
      </c>
      <c r="K28" s="32"/>
    </row>
    <row r="29" spans="2:11" x14ac:dyDescent="0.2">
      <c r="B29" s="39">
        <v>14</v>
      </c>
      <c r="C29" s="40">
        <v>0.73500094807175576</v>
      </c>
      <c r="D29" s="25"/>
      <c r="E29" s="52" t="s">
        <v>45</v>
      </c>
      <c r="F29" s="34">
        <v>0.04</v>
      </c>
      <c r="G29" s="48">
        <v>0.8607313268553628</v>
      </c>
      <c r="H29" s="27"/>
      <c r="I29" s="60" t="s">
        <v>120</v>
      </c>
      <c r="J29" s="40">
        <v>0.65157255786168222</v>
      </c>
      <c r="K29" s="32"/>
    </row>
    <row r="30" spans="2:11" x14ac:dyDescent="0.2">
      <c r="B30" s="39">
        <v>15</v>
      </c>
      <c r="C30" s="40">
        <v>0.81708549903698335</v>
      </c>
      <c r="D30" s="25"/>
      <c r="E30" s="52" t="s">
        <v>46</v>
      </c>
      <c r="F30" s="34">
        <v>0.05</v>
      </c>
      <c r="G30" s="48">
        <v>0.80313733575521373</v>
      </c>
      <c r="H30" s="27"/>
      <c r="I30" s="60" t="s">
        <v>121</v>
      </c>
      <c r="J30" s="40">
        <v>0.69625755559090041</v>
      </c>
      <c r="K30" s="32"/>
    </row>
    <row r="31" spans="2:11" x14ac:dyDescent="0.2">
      <c r="B31" s="39">
        <v>16</v>
      </c>
      <c r="C31" s="40">
        <v>0.9040962496381969</v>
      </c>
      <c r="D31" s="25"/>
      <c r="E31" s="52" t="s">
        <v>47</v>
      </c>
      <c r="F31" s="34">
        <v>0.06</v>
      </c>
      <c r="G31" s="48">
        <v>0.75535794414464585</v>
      </c>
      <c r="H31" s="27"/>
      <c r="I31" s="60" t="s">
        <v>122</v>
      </c>
      <c r="J31" s="40">
        <v>0.75829761675488805</v>
      </c>
      <c r="K31" s="32"/>
    </row>
    <row r="32" spans="2:11" x14ac:dyDescent="0.2">
      <c r="B32" s="39">
        <v>17</v>
      </c>
      <c r="C32" s="40">
        <v>0.99617437737609993</v>
      </c>
      <c r="D32" s="25"/>
      <c r="E32" s="52" t="s">
        <v>48</v>
      </c>
      <c r="F32" s="34">
        <v>7.0000000000000007E-2</v>
      </c>
      <c r="G32" s="48">
        <v>0.71294422508289057</v>
      </c>
      <c r="H32" s="27"/>
      <c r="I32" s="62"/>
      <c r="J32" s="67"/>
      <c r="K32" s="32"/>
    </row>
    <row r="33" spans="2:12" x14ac:dyDescent="0.2">
      <c r="B33" s="39">
        <v>18</v>
      </c>
      <c r="C33" s="40">
        <v>1.093451698926406</v>
      </c>
      <c r="D33" s="25"/>
      <c r="E33" s="52" t="s">
        <v>49</v>
      </c>
      <c r="F33" s="34">
        <v>0.08</v>
      </c>
      <c r="G33" s="48">
        <v>0.67504037682155782</v>
      </c>
      <c r="H33" s="27"/>
      <c r="I33" s="60" t="s">
        <v>123</v>
      </c>
      <c r="J33" s="40">
        <v>1.1555136573922673</v>
      </c>
      <c r="K33" s="32"/>
    </row>
    <row r="34" spans="2:12" x14ac:dyDescent="0.2">
      <c r="B34" s="39">
        <v>19</v>
      </c>
      <c r="C34" s="40">
        <v>1.1960440813054327</v>
      </c>
      <c r="D34" s="25"/>
      <c r="E34" s="52" t="s">
        <v>50</v>
      </c>
      <c r="F34" s="34">
        <v>0.09</v>
      </c>
      <c r="G34" s="48">
        <v>0.64096340583146616</v>
      </c>
      <c r="H34" s="27"/>
      <c r="I34" s="60" t="s">
        <v>124</v>
      </c>
      <c r="J34" s="40">
        <v>1.304662410344305</v>
      </c>
      <c r="K34" s="32"/>
    </row>
    <row r="35" spans="2:12" x14ac:dyDescent="0.2">
      <c r="B35" s="39">
        <v>20</v>
      </c>
      <c r="C35" s="40">
        <v>1.3040429875594468</v>
      </c>
      <c r="D35" s="25"/>
      <c r="E35" s="52" t="s">
        <v>52</v>
      </c>
      <c r="F35" s="29" t="s">
        <v>51</v>
      </c>
      <c r="G35" s="48">
        <v>0.61016160489734117</v>
      </c>
      <c r="H35" s="27"/>
      <c r="I35" s="60" t="s">
        <v>125</v>
      </c>
      <c r="J35" s="40">
        <v>1.4296239788675289</v>
      </c>
      <c r="K35" s="32"/>
    </row>
    <row r="36" spans="2:12" x14ac:dyDescent="0.2">
      <c r="B36" s="39">
        <v>21</v>
      </c>
      <c r="C36" s="40">
        <v>1.4175047292280896</v>
      </c>
      <c r="D36" s="25"/>
      <c r="E36" s="52"/>
      <c r="F36" s="29"/>
      <c r="G36" s="48"/>
      <c r="H36" s="27"/>
      <c r="I36" s="60" t="s">
        <v>126</v>
      </c>
      <c r="J36" s="40">
        <v>1.5798323503775862</v>
      </c>
      <c r="K36" s="32"/>
    </row>
    <row r="37" spans="2:12" ht="15" thickBot="1" x14ac:dyDescent="0.25">
      <c r="B37" s="39">
        <v>22</v>
      </c>
      <c r="C37" s="40">
        <v>1.5364369087928162</v>
      </c>
      <c r="D37" s="25"/>
      <c r="E37" s="53"/>
      <c r="F37" s="54"/>
      <c r="G37" s="51"/>
      <c r="H37" s="27"/>
      <c r="I37" s="62"/>
      <c r="J37" s="67"/>
      <c r="K37" s="32"/>
    </row>
    <row r="38" spans="2:12" ht="15" thickBot="1" x14ac:dyDescent="0.25">
      <c r="B38" s="39">
        <v>23</v>
      </c>
      <c r="C38" s="40">
        <v>1.6607814287531288</v>
      </c>
      <c r="D38" s="25"/>
      <c r="E38" s="27"/>
      <c r="F38" s="27"/>
      <c r="G38" s="25"/>
      <c r="H38" s="27"/>
      <c r="I38" s="60" t="s">
        <v>127</v>
      </c>
      <c r="J38" s="40">
        <v>1.1555136573922673</v>
      </c>
      <c r="K38" s="32"/>
    </row>
    <row r="39" spans="2:12" ht="15" x14ac:dyDescent="0.25">
      <c r="B39" s="39">
        <v>24</v>
      </c>
      <c r="C39" s="40">
        <v>1.7903933165488164</v>
      </c>
      <c r="D39" s="25"/>
      <c r="E39" s="45" t="s">
        <v>4</v>
      </c>
      <c r="F39" s="46" t="s">
        <v>136</v>
      </c>
      <c r="G39" s="38" t="s">
        <v>14</v>
      </c>
      <c r="H39" s="27"/>
      <c r="I39" s="60" t="s">
        <v>128</v>
      </c>
      <c r="J39" s="40">
        <v>1.304662410344305</v>
      </c>
      <c r="K39" s="32"/>
    </row>
    <row r="40" spans="2:12" ht="15" thickBot="1" x14ac:dyDescent="0.25">
      <c r="B40" s="33">
        <v>25</v>
      </c>
      <c r="C40" s="37">
        <v>1.9250144623219958</v>
      </c>
      <c r="D40" s="25"/>
      <c r="E40" s="47">
        <v>1</v>
      </c>
      <c r="F40" s="27" t="s">
        <v>8</v>
      </c>
      <c r="G40" s="48">
        <v>0.7917897987664515</v>
      </c>
      <c r="H40" s="27"/>
      <c r="I40" s="60" t="s">
        <v>129</v>
      </c>
      <c r="J40" s="40">
        <v>1.4296239788675289</v>
      </c>
      <c r="K40" s="32"/>
    </row>
    <row r="41" spans="2:12" ht="15" thickBot="1" x14ac:dyDescent="0.25">
      <c r="C41" s="27"/>
      <c r="D41" s="25"/>
      <c r="E41" s="49">
        <v>2</v>
      </c>
      <c r="F41" s="50" t="s">
        <v>9</v>
      </c>
      <c r="G41" s="51">
        <v>1.0672296581810476</v>
      </c>
      <c r="H41" s="27"/>
      <c r="I41" s="60" t="s">
        <v>130</v>
      </c>
      <c r="J41" s="40">
        <v>1.5798323503775862</v>
      </c>
      <c r="K41" s="32"/>
    </row>
    <row r="42" spans="2:12" ht="15.75" thickBot="1" x14ac:dyDescent="0.3">
      <c r="B42" s="41" t="s">
        <v>29</v>
      </c>
      <c r="C42" s="42" t="s">
        <v>14</v>
      </c>
      <c r="D42" s="25"/>
      <c r="E42" s="27"/>
      <c r="F42" s="27"/>
      <c r="G42" s="25"/>
      <c r="H42" s="27"/>
      <c r="I42" s="63" t="s">
        <v>103</v>
      </c>
      <c r="J42" s="37">
        <v>1.5798323503775862</v>
      </c>
      <c r="K42" s="32"/>
      <c r="L42" s="4"/>
    </row>
    <row r="43" spans="2:12" ht="15" x14ac:dyDescent="0.25">
      <c r="B43" s="43">
        <v>90</v>
      </c>
      <c r="C43" s="40">
        <v>0.9</v>
      </c>
      <c r="D43" s="25"/>
      <c r="E43" s="45" t="s">
        <v>5</v>
      </c>
      <c r="F43" s="46" t="s">
        <v>136</v>
      </c>
      <c r="G43" s="38" t="s">
        <v>14</v>
      </c>
      <c r="H43" s="27"/>
      <c r="K43" s="32"/>
    </row>
    <row r="44" spans="2:12" x14ac:dyDescent="0.2">
      <c r="B44" s="43">
        <v>75</v>
      </c>
      <c r="C44" s="40">
        <v>0.75</v>
      </c>
      <c r="D44" s="25"/>
      <c r="E44" s="47">
        <v>5</v>
      </c>
      <c r="F44" s="27" t="s">
        <v>10</v>
      </c>
      <c r="G44" s="48">
        <v>0.85172821024432765</v>
      </c>
      <c r="H44" s="27"/>
      <c r="K44" s="32"/>
    </row>
    <row r="45" spans="2:12" ht="15" thickBot="1" x14ac:dyDescent="0.25">
      <c r="B45" s="44">
        <v>45</v>
      </c>
      <c r="C45" s="37">
        <v>0.45</v>
      </c>
      <c r="D45" s="25"/>
      <c r="E45" s="49">
        <v>0</v>
      </c>
      <c r="F45" s="50" t="s">
        <v>11</v>
      </c>
      <c r="G45" s="51">
        <v>1.0950791274569929</v>
      </c>
      <c r="H45" s="27"/>
      <c r="K45" s="32"/>
    </row>
    <row r="46" spans="2:12" x14ac:dyDescent="0.2">
      <c r="C46" s="27"/>
      <c r="D46" s="25"/>
      <c r="E46" s="27"/>
      <c r="F46" s="27"/>
      <c r="G46" s="27"/>
      <c r="H46" s="27"/>
      <c r="K46" s="32"/>
    </row>
    <row r="47" spans="2:12" x14ac:dyDescent="0.2">
      <c r="B47" s="30" t="s">
        <v>92</v>
      </c>
      <c r="C47" s="27"/>
      <c r="D47" s="25"/>
      <c r="E47" s="27"/>
      <c r="F47" s="27"/>
      <c r="G47" s="27"/>
      <c r="H47" s="27"/>
      <c r="I47" s="27"/>
      <c r="J47" s="28"/>
      <c r="K47" s="32"/>
    </row>
    <row r="48" spans="2:12" x14ac:dyDescent="0.2">
      <c r="B48" s="68" t="s">
        <v>105</v>
      </c>
      <c r="H48"/>
    </row>
    <row r="49" spans="7:11" x14ac:dyDescent="0.2">
      <c r="H49"/>
      <c r="K49" s="1"/>
    </row>
    <row r="61" spans="7:11" x14ac:dyDescent="0.2">
      <c r="G61" s="4"/>
      <c r="K61" s="5"/>
    </row>
    <row r="62" spans="7:11" x14ac:dyDescent="0.2">
      <c r="K62" s="3"/>
    </row>
    <row r="63" spans="7:11" x14ac:dyDescent="0.2">
      <c r="K63" s="3"/>
    </row>
    <row r="64" spans="7:11" x14ac:dyDescent="0.2">
      <c r="K64" s="3"/>
    </row>
    <row r="65" spans="11:11" x14ac:dyDescent="0.2">
      <c r="K65" s="3"/>
    </row>
    <row r="66" spans="11:11" x14ac:dyDescent="0.2">
      <c r="K66" s="3"/>
    </row>
  </sheetData>
  <mergeCells count="1">
    <mergeCell ref="D10:E10"/>
  </mergeCells>
  <pageMargins left="0.25" right="0.25" top="0.75" bottom="0.75" header="0.3" footer="0.3"/>
  <pageSetup scale="74" orientation="landscape" blackAndWhite="1" r:id="rId1"/>
  <headerFooter>
    <oddFooter>&amp;C&amp;8Page &amp;P&amp;R&amp;8Paragon Strategic Solutions,  Inc.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962116-BCBF-4DA8-8CEF-9BD92127DD8F}">
  <sheetPr>
    <tabColor rgb="FF00B0F0"/>
    <pageSetUpPr fitToPage="1"/>
  </sheetPr>
  <dimension ref="A1:L66"/>
  <sheetViews>
    <sheetView showGridLines="0" zoomScale="85" zoomScaleNormal="85" workbookViewId="0">
      <selection activeCell="F43" sqref="F43"/>
    </sheetView>
  </sheetViews>
  <sheetFormatPr defaultRowHeight="14.25" x14ac:dyDescent="0.2"/>
  <cols>
    <col min="1" max="1" width="8.875" customWidth="1"/>
    <col min="2" max="2" width="21.5" customWidth="1"/>
    <col min="3" max="3" width="14.875" customWidth="1"/>
    <col min="4" max="4" width="5.75" style="2" customWidth="1"/>
    <col min="5" max="5" width="18.375" customWidth="1"/>
    <col min="6" max="6" width="32.875" customWidth="1"/>
    <col min="7" max="7" width="12.375" customWidth="1"/>
    <col min="8" max="8" width="5.75" style="1" customWidth="1"/>
    <col min="9" max="9" width="44.5" customWidth="1"/>
    <col min="10" max="10" width="10" customWidth="1"/>
    <col min="11" max="11" width="3.5" customWidth="1"/>
    <col min="13" max="13" width="16.375" customWidth="1"/>
  </cols>
  <sheetData>
    <row r="1" spans="1:10" ht="18" x14ac:dyDescent="0.25">
      <c r="B1" s="7" t="s">
        <v>30</v>
      </c>
      <c r="D1"/>
      <c r="E1" s="8"/>
      <c r="H1"/>
    </row>
    <row r="2" spans="1:10" ht="15" x14ac:dyDescent="0.2">
      <c r="B2" s="9" t="s">
        <v>137</v>
      </c>
      <c r="D2"/>
      <c r="E2" s="8"/>
      <c r="H2"/>
    </row>
    <row r="3" spans="1:10" x14ac:dyDescent="0.2">
      <c r="B3" s="10" t="s">
        <v>131</v>
      </c>
      <c r="D3"/>
      <c r="H3"/>
    </row>
    <row r="4" spans="1:10" ht="15" thickBot="1" x14ac:dyDescent="0.25">
      <c r="B4" s="10"/>
      <c r="D4"/>
      <c r="H4"/>
    </row>
    <row r="5" spans="1:10" x14ac:dyDescent="0.2">
      <c r="B5" s="10"/>
      <c r="C5" s="13" t="s">
        <v>102</v>
      </c>
      <c r="D5" s="14"/>
      <c r="E5" s="14"/>
      <c r="F5" s="14"/>
      <c r="G5" s="14"/>
      <c r="H5" s="14"/>
      <c r="I5" s="15"/>
    </row>
    <row r="6" spans="1:10" s="6" customFormat="1" ht="12.75" customHeight="1" x14ac:dyDescent="0.2">
      <c r="C6" s="16"/>
      <c r="D6" s="11"/>
      <c r="E6" s="11"/>
      <c r="F6" s="11"/>
      <c r="G6" s="11"/>
      <c r="H6" s="11"/>
      <c r="I6" s="17"/>
    </row>
    <row r="7" spans="1:10" ht="12.75" customHeight="1" x14ac:dyDescent="0.2">
      <c r="B7" s="10"/>
      <c r="C7" s="18" t="s">
        <v>90</v>
      </c>
      <c r="D7" s="12"/>
      <c r="E7" s="12"/>
      <c r="F7" s="12"/>
      <c r="G7" s="12"/>
      <c r="H7" s="12"/>
      <c r="I7" s="19"/>
    </row>
    <row r="8" spans="1:10" ht="12.75" customHeight="1" thickBot="1" x14ac:dyDescent="0.25">
      <c r="B8" s="10"/>
      <c r="C8" s="20"/>
      <c r="D8" s="21"/>
      <c r="E8" s="22"/>
      <c r="F8" s="22"/>
      <c r="G8" s="22"/>
      <c r="H8" s="22"/>
      <c r="I8" s="23"/>
    </row>
    <row r="9" spans="1:10" ht="12.75" customHeight="1" thickBot="1" x14ac:dyDescent="0.25">
      <c r="A9" s="10"/>
      <c r="B9" s="10"/>
      <c r="C9" s="10"/>
      <c r="D9" s="10"/>
      <c r="E9" s="10"/>
      <c r="F9" s="10"/>
      <c r="G9" s="10"/>
      <c r="H9" s="10"/>
    </row>
    <row r="10" spans="1:10" ht="15.75" thickBot="1" x14ac:dyDescent="0.3">
      <c r="B10" s="64" t="s">
        <v>13</v>
      </c>
      <c r="C10" s="65">
        <v>2</v>
      </c>
      <c r="D10" s="69" t="s">
        <v>12</v>
      </c>
      <c r="E10" s="70"/>
    </row>
    <row r="11" spans="1:10" ht="15" thickBot="1" x14ac:dyDescent="0.25"/>
    <row r="12" spans="1:10" ht="17.25" x14ac:dyDescent="0.25">
      <c r="B12" s="35" t="s">
        <v>99</v>
      </c>
      <c r="C12" s="36" t="s">
        <v>32</v>
      </c>
      <c r="E12" s="35" t="s">
        <v>6</v>
      </c>
      <c r="F12" s="55" t="s">
        <v>136</v>
      </c>
      <c r="G12" s="36" t="s">
        <v>14</v>
      </c>
      <c r="I12" s="58" t="s">
        <v>101</v>
      </c>
      <c r="J12" s="59" t="s">
        <v>14</v>
      </c>
    </row>
    <row r="13" spans="1:10" ht="15" thickBot="1" x14ac:dyDescent="0.25">
      <c r="B13" s="33" t="s">
        <v>93</v>
      </c>
      <c r="C13" s="37">
        <v>1.3096870711117596</v>
      </c>
      <c r="D13" s="25"/>
      <c r="E13" s="56">
        <v>1</v>
      </c>
      <c r="F13" s="27" t="s">
        <v>16</v>
      </c>
      <c r="G13" s="40">
        <v>1.219734909834749</v>
      </c>
      <c r="H13" s="27"/>
      <c r="I13" s="60" t="s">
        <v>107</v>
      </c>
      <c r="J13" s="40">
        <v>0.32367523435813245</v>
      </c>
    </row>
    <row r="14" spans="1:10" ht="15" thickBot="1" x14ac:dyDescent="0.25">
      <c r="C14" s="27"/>
      <c r="D14" s="25"/>
      <c r="E14" s="56">
        <v>2</v>
      </c>
      <c r="F14" s="27" t="s">
        <v>17</v>
      </c>
      <c r="G14" s="40">
        <v>1</v>
      </c>
      <c r="H14" s="27"/>
      <c r="I14" s="60" t="s">
        <v>108</v>
      </c>
      <c r="J14" s="40">
        <v>0.33802804060435504</v>
      </c>
    </row>
    <row r="15" spans="1:10" ht="15" x14ac:dyDescent="0.25">
      <c r="B15" s="35" t="s">
        <v>15</v>
      </c>
      <c r="C15" s="38" t="s">
        <v>14</v>
      </c>
      <c r="D15" s="25"/>
      <c r="E15" s="56">
        <v>7</v>
      </c>
      <c r="F15" s="27" t="s">
        <v>18</v>
      </c>
      <c r="G15" s="40">
        <v>0.78980964154563604</v>
      </c>
      <c r="H15" s="27"/>
      <c r="I15" s="60" t="s">
        <v>109</v>
      </c>
      <c r="J15" s="40" t="s">
        <v>91</v>
      </c>
    </row>
    <row r="16" spans="1:10" x14ac:dyDescent="0.2">
      <c r="B16" s="39">
        <v>1</v>
      </c>
      <c r="C16" s="40">
        <v>5.1190960239892197E-2</v>
      </c>
      <c r="D16" s="25"/>
      <c r="E16" s="56">
        <v>10</v>
      </c>
      <c r="F16" s="27" t="s">
        <v>19</v>
      </c>
      <c r="G16" s="40">
        <v>1.1315894518152527</v>
      </c>
      <c r="H16" s="27"/>
      <c r="I16" s="60" t="s">
        <v>110</v>
      </c>
      <c r="J16" s="61" t="s">
        <v>91</v>
      </c>
    </row>
    <row r="17" spans="2:11" x14ac:dyDescent="0.2">
      <c r="B17" s="39">
        <v>2</v>
      </c>
      <c r="C17" s="40">
        <v>8.4731089821891828E-2</v>
      </c>
      <c r="D17" s="25"/>
      <c r="E17" s="56">
        <v>11</v>
      </c>
      <c r="F17" s="27" t="s">
        <v>20</v>
      </c>
      <c r="G17" s="40">
        <v>1.3198442705448103</v>
      </c>
      <c r="H17" s="27"/>
      <c r="I17" s="60"/>
      <c r="J17" s="66"/>
    </row>
    <row r="18" spans="2:11" x14ac:dyDescent="0.2">
      <c r="B18" s="39">
        <v>3</v>
      </c>
      <c r="C18" s="40">
        <v>0.11789022680175139</v>
      </c>
      <c r="D18" s="25"/>
      <c r="E18" s="56">
        <v>15</v>
      </c>
      <c r="F18" s="27" t="s">
        <v>21</v>
      </c>
      <c r="G18" s="40">
        <v>0.67430670989842167</v>
      </c>
      <c r="H18" s="27"/>
      <c r="I18" s="60" t="s">
        <v>111</v>
      </c>
      <c r="J18" s="40">
        <v>0.33116105744173291</v>
      </c>
    </row>
    <row r="19" spans="2:11" ht="15" thickBot="1" x14ac:dyDescent="0.25">
      <c r="B19" s="39">
        <v>4</v>
      </c>
      <c r="C19" s="40">
        <v>0.15455052995226853</v>
      </c>
      <c r="D19" s="25"/>
      <c r="E19" s="57">
        <v>16</v>
      </c>
      <c r="F19" s="50" t="s">
        <v>22</v>
      </c>
      <c r="G19" s="37">
        <v>0.45742742008977971</v>
      </c>
      <c r="H19" s="27"/>
      <c r="I19" s="60" t="s">
        <v>112</v>
      </c>
      <c r="J19" s="40">
        <v>0.34595565356309316</v>
      </c>
    </row>
    <row r="20" spans="2:11" ht="15" thickBot="1" x14ac:dyDescent="0.25">
      <c r="B20" s="39">
        <v>5</v>
      </c>
      <c r="C20" s="40">
        <v>0.19479166421888258</v>
      </c>
      <c r="D20" s="25"/>
      <c r="E20" s="26"/>
      <c r="F20" s="26"/>
      <c r="G20" s="25"/>
      <c r="H20" s="27"/>
      <c r="I20" s="60" t="s">
        <v>113</v>
      </c>
      <c r="J20" s="40">
        <v>0.37827306916161796</v>
      </c>
    </row>
    <row r="21" spans="2:11" ht="15" x14ac:dyDescent="0.25">
      <c r="B21" s="39">
        <v>6</v>
      </c>
      <c r="C21" s="40">
        <v>0.23870062237925563</v>
      </c>
      <c r="D21" s="25"/>
      <c r="E21" s="45" t="s">
        <v>3</v>
      </c>
      <c r="F21" s="46" t="s">
        <v>136</v>
      </c>
      <c r="G21" s="42" t="s">
        <v>14</v>
      </c>
      <c r="H21" s="27"/>
      <c r="I21" s="60" t="s">
        <v>114</v>
      </c>
      <c r="J21" s="40" t="s">
        <v>91</v>
      </c>
    </row>
    <row r="22" spans="2:11" x14ac:dyDescent="0.2">
      <c r="B22" s="39">
        <v>7</v>
      </c>
      <c r="C22" s="40">
        <v>0.28637203404426781</v>
      </c>
      <c r="D22" s="25"/>
      <c r="E22" s="52" t="s">
        <v>53</v>
      </c>
      <c r="F22" s="29" t="s">
        <v>132</v>
      </c>
      <c r="G22" s="48">
        <v>1.2460004428539353</v>
      </c>
      <c r="H22" s="27"/>
      <c r="I22" s="62"/>
      <c r="J22" s="67"/>
    </row>
    <row r="23" spans="2:11" x14ac:dyDescent="0.2">
      <c r="B23" s="39">
        <v>8</v>
      </c>
      <c r="C23" s="40">
        <v>0.33790838650787663</v>
      </c>
      <c r="D23" s="25"/>
      <c r="E23" s="52" t="s">
        <v>54</v>
      </c>
      <c r="F23" s="29" t="s">
        <v>23</v>
      </c>
      <c r="G23" s="48">
        <v>1.2284540820652461</v>
      </c>
      <c r="H23" s="27"/>
      <c r="I23" s="60" t="s">
        <v>115</v>
      </c>
      <c r="J23" s="40">
        <v>0.48146646225730516</v>
      </c>
    </row>
    <row r="24" spans="2:11" x14ac:dyDescent="0.2">
      <c r="B24" s="39">
        <v>9</v>
      </c>
      <c r="C24" s="40">
        <v>0.39342012141654648</v>
      </c>
      <c r="D24" s="25"/>
      <c r="E24" s="52" t="s">
        <v>55</v>
      </c>
      <c r="F24" s="29" t="s">
        <v>24</v>
      </c>
      <c r="G24" s="48">
        <v>1.2141578298700124</v>
      </c>
      <c r="H24" s="27"/>
      <c r="I24" s="60" t="s">
        <v>116</v>
      </c>
      <c r="J24" s="40">
        <v>0.50359503760220914</v>
      </c>
    </row>
    <row r="25" spans="2:11" x14ac:dyDescent="0.2">
      <c r="B25" s="39">
        <v>10</v>
      </c>
      <c r="C25" s="40">
        <v>0.45302556197052374</v>
      </c>
      <c r="D25" s="25"/>
      <c r="E25" s="52" t="s">
        <v>56</v>
      </c>
      <c r="F25" s="29" t="s">
        <v>25</v>
      </c>
      <c r="G25" s="48">
        <v>1.1893896211780175</v>
      </c>
      <c r="H25" s="27"/>
      <c r="I25" s="60" t="s">
        <v>117</v>
      </c>
      <c r="J25" s="40">
        <v>0.54765403706439597</v>
      </c>
    </row>
    <row r="26" spans="2:11" x14ac:dyDescent="0.2">
      <c r="B26" s="39">
        <v>11</v>
      </c>
      <c r="C26" s="40">
        <v>0.51685061407273358</v>
      </c>
      <c r="D26" s="25"/>
      <c r="E26" s="52" t="s">
        <v>57</v>
      </c>
      <c r="F26" s="34" t="s">
        <v>26</v>
      </c>
      <c r="G26" s="48">
        <v>1.1676987167346944</v>
      </c>
      <c r="H26" s="27"/>
      <c r="I26" s="60" t="s">
        <v>118</v>
      </c>
      <c r="J26" s="40">
        <v>0.59809954487437389</v>
      </c>
    </row>
    <row r="27" spans="2:11" x14ac:dyDescent="0.2">
      <c r="B27" s="39">
        <v>12</v>
      </c>
      <c r="C27" s="40">
        <v>0.58502817109170036</v>
      </c>
      <c r="D27" s="25"/>
      <c r="E27" s="52" t="s">
        <v>58</v>
      </c>
      <c r="F27" s="34">
        <v>0.01</v>
      </c>
      <c r="G27" s="48">
        <v>1.0965110429809246</v>
      </c>
      <c r="H27" s="27"/>
      <c r="I27" s="62"/>
      <c r="J27" s="67"/>
    </row>
    <row r="28" spans="2:11" x14ac:dyDescent="0.2">
      <c r="B28" s="39">
        <v>13</v>
      </c>
      <c r="C28" s="40">
        <v>0.6576971352073353</v>
      </c>
      <c r="D28" s="25"/>
      <c r="E28" s="52" t="s">
        <v>33</v>
      </c>
      <c r="F28" s="34">
        <v>0.02</v>
      </c>
      <c r="G28" s="48">
        <v>1</v>
      </c>
      <c r="H28" s="27"/>
      <c r="I28" s="60" t="s">
        <v>119</v>
      </c>
      <c r="J28" s="40">
        <v>0.70891840447215715</v>
      </c>
      <c r="K28" s="25"/>
    </row>
    <row r="29" spans="2:11" x14ac:dyDescent="0.2">
      <c r="B29" s="39">
        <v>14</v>
      </c>
      <c r="C29" s="40">
        <v>0.73500094807175576</v>
      </c>
      <c r="D29" s="25"/>
      <c r="E29" s="52" t="s">
        <v>59</v>
      </c>
      <c r="F29" s="34">
        <v>0.03</v>
      </c>
      <c r="G29" s="48">
        <v>0.9188371055888449</v>
      </c>
      <c r="H29" s="27"/>
      <c r="I29" s="60" t="s">
        <v>120</v>
      </c>
      <c r="J29" s="40">
        <v>0.80314435371563175</v>
      </c>
      <c r="K29" s="25"/>
    </row>
    <row r="30" spans="2:11" x14ac:dyDescent="0.2">
      <c r="B30" s="39">
        <v>15</v>
      </c>
      <c r="C30" s="40">
        <v>0.81708549903698335</v>
      </c>
      <c r="D30" s="25"/>
      <c r="E30" s="52" t="s">
        <v>60</v>
      </c>
      <c r="F30" s="34">
        <v>0.04</v>
      </c>
      <c r="G30" s="48">
        <v>0.84986000753316693</v>
      </c>
      <c r="H30" s="27"/>
      <c r="I30" s="60" t="s">
        <v>121</v>
      </c>
      <c r="J30" s="40">
        <v>0.87552188302031431</v>
      </c>
    </row>
    <row r="31" spans="2:11" x14ac:dyDescent="0.2">
      <c r="B31" s="39">
        <v>16</v>
      </c>
      <c r="C31" s="40">
        <v>0.9040962496381969</v>
      </c>
      <c r="D31" s="25"/>
      <c r="E31" s="52" t="s">
        <v>61</v>
      </c>
      <c r="F31" s="34">
        <v>0.05</v>
      </c>
      <c r="G31" s="48">
        <v>0.79051597617895697</v>
      </c>
      <c r="H31" s="27"/>
      <c r="I31" s="60" t="s">
        <v>122</v>
      </c>
      <c r="J31" s="40">
        <v>0.95792199873898176</v>
      </c>
    </row>
    <row r="32" spans="2:11" x14ac:dyDescent="0.2">
      <c r="B32" s="39">
        <v>17</v>
      </c>
      <c r="C32" s="40">
        <v>0.99617437737609993</v>
      </c>
      <c r="D32" s="25"/>
      <c r="E32" s="52" t="s">
        <v>62</v>
      </c>
      <c r="F32" s="34">
        <v>0.06</v>
      </c>
      <c r="G32" s="48">
        <v>0.73882641277756567</v>
      </c>
      <c r="H32" s="27"/>
      <c r="I32" s="62"/>
      <c r="J32" s="67"/>
    </row>
    <row r="33" spans="2:12" x14ac:dyDescent="0.2">
      <c r="B33" s="39">
        <v>18</v>
      </c>
      <c r="C33" s="40">
        <v>1.093451698926406</v>
      </c>
      <c r="D33" s="25"/>
      <c r="E33" s="52" t="s">
        <v>63</v>
      </c>
      <c r="F33" s="34">
        <v>7.0000000000000007E-2</v>
      </c>
      <c r="G33" s="48">
        <v>0.69348164489000541</v>
      </c>
      <c r="H33" s="27"/>
      <c r="I33" s="60" t="s">
        <v>123</v>
      </c>
      <c r="J33" s="40">
        <v>1.3982910673515139</v>
      </c>
    </row>
    <row r="34" spans="2:12" x14ac:dyDescent="0.2">
      <c r="B34" s="39">
        <v>19</v>
      </c>
      <c r="C34" s="40">
        <v>1.1960440813054327</v>
      </c>
      <c r="D34" s="25"/>
      <c r="E34" s="52" t="s">
        <v>64</v>
      </c>
      <c r="F34" s="34">
        <v>0.08</v>
      </c>
      <c r="G34" s="48">
        <v>0.65338100743078531</v>
      </c>
      <c r="H34" s="27"/>
      <c r="I34" s="60" t="s">
        <v>124</v>
      </c>
      <c r="J34" s="40">
        <v>1.6047266519389083</v>
      </c>
    </row>
    <row r="35" spans="2:12" x14ac:dyDescent="0.2">
      <c r="B35" s="39">
        <v>20</v>
      </c>
      <c r="C35" s="40">
        <v>1.3040429875594468</v>
      </c>
      <c r="D35" s="25"/>
      <c r="E35" s="52" t="s">
        <v>65</v>
      </c>
      <c r="F35" s="31">
        <v>0.09</v>
      </c>
      <c r="G35" s="48">
        <v>0.61766450291296104</v>
      </c>
      <c r="H35" s="27"/>
      <c r="I35" s="60" t="s">
        <v>125</v>
      </c>
      <c r="J35" s="40">
        <v>1.8235477878059316</v>
      </c>
    </row>
    <row r="36" spans="2:12" x14ac:dyDescent="0.2">
      <c r="B36" s="39">
        <v>21</v>
      </c>
      <c r="C36" s="40">
        <v>1.4175047292280896</v>
      </c>
      <c r="D36" s="25"/>
      <c r="E36" s="52" t="s">
        <v>66</v>
      </c>
      <c r="F36" s="29" t="s">
        <v>27</v>
      </c>
      <c r="G36" s="48">
        <v>0.58565043142631823</v>
      </c>
      <c r="H36" s="27"/>
      <c r="I36" s="60" t="s">
        <v>126</v>
      </c>
      <c r="J36" s="40">
        <v>2.0368692399053399</v>
      </c>
    </row>
    <row r="37" spans="2:12" ht="15" thickBot="1" x14ac:dyDescent="0.25">
      <c r="B37" s="39">
        <v>22</v>
      </c>
      <c r="C37" s="40">
        <v>1.5364369087928162</v>
      </c>
      <c r="D37" s="25"/>
      <c r="E37" s="53" t="s">
        <v>67</v>
      </c>
      <c r="F37" s="54" t="s">
        <v>28</v>
      </c>
      <c r="G37" s="51">
        <v>0.4611329895324402</v>
      </c>
      <c r="H37" s="27"/>
      <c r="I37" s="62"/>
      <c r="J37" s="67"/>
    </row>
    <row r="38" spans="2:12" ht="15" thickBot="1" x14ac:dyDescent="0.25">
      <c r="B38" s="39">
        <v>23</v>
      </c>
      <c r="C38" s="40">
        <v>1.6607814287531288</v>
      </c>
      <c r="D38" s="25"/>
      <c r="E38" s="27"/>
      <c r="F38" s="27"/>
      <c r="G38" s="25"/>
      <c r="H38" s="27"/>
      <c r="I38" s="60" t="s">
        <v>127</v>
      </c>
      <c r="J38" s="40">
        <v>1.3982910673515139</v>
      </c>
    </row>
    <row r="39" spans="2:12" ht="15" x14ac:dyDescent="0.25">
      <c r="B39" s="39">
        <v>24</v>
      </c>
      <c r="C39" s="40">
        <v>1.7903933165488164</v>
      </c>
      <c r="D39" s="25"/>
      <c r="E39" s="45" t="s">
        <v>4</v>
      </c>
      <c r="F39" s="46" t="s">
        <v>136</v>
      </c>
      <c r="G39" s="38" t="s">
        <v>14</v>
      </c>
      <c r="H39" s="27"/>
      <c r="I39" s="60" t="s">
        <v>128</v>
      </c>
      <c r="J39" s="40">
        <v>1.6047266519389083</v>
      </c>
    </row>
    <row r="40" spans="2:12" ht="15" thickBot="1" x14ac:dyDescent="0.25">
      <c r="B40" s="33">
        <v>25</v>
      </c>
      <c r="C40" s="37">
        <v>1.9250144623219958</v>
      </c>
      <c r="D40" s="25"/>
      <c r="E40" s="47">
        <v>1</v>
      </c>
      <c r="F40" s="27" t="s">
        <v>8</v>
      </c>
      <c r="G40" s="48">
        <v>0.82728865810462915</v>
      </c>
      <c r="H40" s="27"/>
      <c r="I40" s="60" t="s">
        <v>129</v>
      </c>
      <c r="J40" s="40">
        <v>1.8235477878059316</v>
      </c>
    </row>
    <row r="41" spans="2:12" ht="15" thickBot="1" x14ac:dyDescent="0.25">
      <c r="C41" s="27"/>
      <c r="D41" s="25"/>
      <c r="E41" s="49">
        <v>2</v>
      </c>
      <c r="F41" s="50" t="s">
        <v>9</v>
      </c>
      <c r="G41" s="51">
        <v>1.1401226942728802</v>
      </c>
      <c r="H41" s="27"/>
      <c r="I41" s="60" t="s">
        <v>130</v>
      </c>
      <c r="J41" s="40">
        <v>2.0368692399053399</v>
      </c>
    </row>
    <row r="42" spans="2:12" ht="15.75" thickBot="1" x14ac:dyDescent="0.3">
      <c r="B42" s="41" t="s">
        <v>29</v>
      </c>
      <c r="C42" s="42" t="s">
        <v>14</v>
      </c>
      <c r="D42" s="25"/>
      <c r="E42" s="27"/>
      <c r="F42" s="27"/>
      <c r="G42" s="25"/>
      <c r="H42" s="27"/>
      <c r="I42" s="63" t="s">
        <v>103</v>
      </c>
      <c r="J42" s="37">
        <v>2.0368692399053399</v>
      </c>
      <c r="K42" s="4"/>
      <c r="L42" s="4"/>
    </row>
    <row r="43" spans="2:12" ht="15" x14ac:dyDescent="0.25">
      <c r="B43" s="43">
        <v>90</v>
      </c>
      <c r="C43" s="40">
        <v>0.9</v>
      </c>
      <c r="D43" s="25"/>
      <c r="E43" s="45" t="s">
        <v>5</v>
      </c>
      <c r="F43" s="46" t="s">
        <v>136</v>
      </c>
      <c r="G43" s="38" t="s">
        <v>14</v>
      </c>
      <c r="H43" s="27"/>
    </row>
    <row r="44" spans="2:12" x14ac:dyDescent="0.2">
      <c r="B44" s="43">
        <v>75</v>
      </c>
      <c r="C44" s="40">
        <v>0.75</v>
      </c>
      <c r="D44" s="25"/>
      <c r="E44" s="47">
        <v>5</v>
      </c>
      <c r="F44" s="27" t="s">
        <v>10</v>
      </c>
      <c r="G44" s="48">
        <v>0.89813194222438786</v>
      </c>
      <c r="H44" s="27"/>
    </row>
    <row r="45" spans="2:12" ht="15" thickBot="1" x14ac:dyDescent="0.25">
      <c r="B45" s="44">
        <v>45</v>
      </c>
      <c r="C45" s="37">
        <v>0.45</v>
      </c>
      <c r="D45" s="25"/>
      <c r="E45" s="49">
        <v>0</v>
      </c>
      <c r="F45" s="50" t="s">
        <v>11</v>
      </c>
      <c r="G45" s="51">
        <v>1.1151518737704815</v>
      </c>
      <c r="H45" s="27"/>
    </row>
    <row r="46" spans="2:12" x14ac:dyDescent="0.2">
      <c r="C46" s="27"/>
      <c r="D46" s="25"/>
      <c r="E46" s="27"/>
      <c r="F46" s="27"/>
      <c r="G46" s="27"/>
      <c r="H46" s="27"/>
    </row>
    <row r="47" spans="2:12" x14ac:dyDescent="0.2">
      <c r="B47" s="30" t="s">
        <v>92</v>
      </c>
      <c r="C47" s="27"/>
      <c r="D47" s="25"/>
      <c r="E47" s="27"/>
      <c r="F47" s="27"/>
      <c r="G47" s="27"/>
      <c r="H47" s="27"/>
    </row>
    <row r="48" spans="2:12" x14ac:dyDescent="0.2">
      <c r="B48" s="68" t="s">
        <v>105</v>
      </c>
      <c r="H48"/>
    </row>
    <row r="49" spans="7:11" x14ac:dyDescent="0.2">
      <c r="H49"/>
      <c r="K49" s="1"/>
    </row>
    <row r="61" spans="7:11" x14ac:dyDescent="0.2">
      <c r="G61" s="4"/>
      <c r="K61" s="5"/>
    </row>
    <row r="62" spans="7:11" x14ac:dyDescent="0.2">
      <c r="K62" s="3"/>
    </row>
    <row r="63" spans="7:11" x14ac:dyDescent="0.2">
      <c r="K63" s="3"/>
    </row>
    <row r="64" spans="7:11" x14ac:dyDescent="0.2">
      <c r="K64" s="3"/>
    </row>
    <row r="65" spans="11:11" x14ac:dyDescent="0.2">
      <c r="K65" s="3"/>
    </row>
    <row r="66" spans="11:11" x14ac:dyDescent="0.2">
      <c r="K66" s="3"/>
    </row>
  </sheetData>
  <mergeCells count="1">
    <mergeCell ref="D10:E10"/>
  </mergeCells>
  <pageMargins left="0.25" right="0.25" top="0.75" bottom="0.75" header="0.3" footer="0.3"/>
  <pageSetup scale="74" orientation="landscape" blackAndWhite="1" r:id="rId1"/>
  <headerFooter>
    <oddFooter>&amp;C&amp;8Page &amp;P&amp;R&amp;8Paragon Strategic Solutions,  Inc.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FFC62-4F6E-43A0-9401-A869A54739A8}">
  <sheetPr>
    <tabColor rgb="FF00B0F0"/>
    <pageSetUpPr fitToPage="1"/>
  </sheetPr>
  <dimension ref="A1:M66"/>
  <sheetViews>
    <sheetView showGridLines="0" zoomScale="85" zoomScaleNormal="100" workbookViewId="0">
      <selection activeCell="F17" sqref="F17"/>
    </sheetView>
  </sheetViews>
  <sheetFormatPr defaultRowHeight="14.25" x14ac:dyDescent="0.2"/>
  <cols>
    <col min="1" max="1" width="9.875" customWidth="1"/>
    <col min="2" max="2" width="21.5" customWidth="1"/>
    <col min="3" max="3" width="14.875" customWidth="1"/>
    <col min="4" max="4" width="5.75" style="2" customWidth="1"/>
    <col min="5" max="5" width="18.375" customWidth="1"/>
    <col min="6" max="6" width="32.875" customWidth="1"/>
    <col min="7" max="7" width="12.375" customWidth="1"/>
    <col min="8" max="8" width="5.75" style="1" customWidth="1"/>
    <col min="9" max="9" width="44.5" customWidth="1"/>
    <col min="10" max="10" width="10" customWidth="1"/>
    <col min="11" max="11" width="11.875" customWidth="1"/>
    <col min="13" max="13" width="16.375" customWidth="1"/>
  </cols>
  <sheetData>
    <row r="1" spans="1:13" ht="18" x14ac:dyDescent="0.25">
      <c r="B1" s="7" t="s">
        <v>30</v>
      </c>
      <c r="D1"/>
      <c r="E1" s="8"/>
      <c r="H1"/>
      <c r="M1" s="27" t="s">
        <v>89</v>
      </c>
    </row>
    <row r="2" spans="1:13" ht="15" x14ac:dyDescent="0.2">
      <c r="B2" s="9" t="s">
        <v>137</v>
      </c>
      <c r="D2"/>
      <c r="E2" s="8"/>
      <c r="H2"/>
    </row>
    <row r="3" spans="1:13" x14ac:dyDescent="0.2">
      <c r="B3" s="10" t="s">
        <v>133</v>
      </c>
      <c r="D3"/>
      <c r="H3"/>
    </row>
    <row r="4" spans="1:13" ht="15" thickBot="1" x14ac:dyDescent="0.25">
      <c r="B4" s="10"/>
      <c r="D4"/>
      <c r="H4"/>
    </row>
    <row r="5" spans="1:13" x14ac:dyDescent="0.2">
      <c r="B5" s="10"/>
      <c r="C5" s="13" t="s">
        <v>102</v>
      </c>
      <c r="D5" s="14"/>
      <c r="E5" s="14"/>
      <c r="F5" s="14"/>
      <c r="G5" s="14"/>
      <c r="H5" s="14"/>
      <c r="I5" s="15"/>
    </row>
    <row r="6" spans="1:13" s="6" customFormat="1" ht="12.75" customHeight="1" x14ac:dyDescent="0.2">
      <c r="C6" s="16"/>
      <c r="D6" s="11"/>
      <c r="E6" s="11"/>
      <c r="F6" s="11"/>
      <c r="G6" s="11"/>
      <c r="H6" s="11"/>
      <c r="I6" s="17"/>
    </row>
    <row r="7" spans="1:13" ht="12.75" customHeight="1" x14ac:dyDescent="0.2">
      <c r="B7" s="10"/>
      <c r="C7" s="18" t="s">
        <v>90</v>
      </c>
      <c r="D7" s="12"/>
      <c r="E7" s="12"/>
      <c r="F7" s="12"/>
      <c r="G7" s="12"/>
      <c r="H7" s="12"/>
      <c r="I7" s="19"/>
    </row>
    <row r="8" spans="1:13" ht="12.75" customHeight="1" thickBot="1" x14ac:dyDescent="0.25">
      <c r="B8" s="10"/>
      <c r="C8" s="20"/>
      <c r="D8" s="21"/>
      <c r="E8" s="22"/>
      <c r="F8" s="22"/>
      <c r="G8" s="22"/>
      <c r="H8" s="22"/>
      <c r="I8" s="23"/>
    </row>
    <row r="9" spans="1:13" ht="12.75" customHeight="1" thickBot="1" x14ac:dyDescent="0.25">
      <c r="A9" s="10"/>
      <c r="B9" s="10"/>
      <c r="C9" s="10"/>
      <c r="D9" s="10"/>
      <c r="E9" s="10"/>
      <c r="F9" s="10"/>
      <c r="G9" s="10"/>
      <c r="H9" s="10"/>
    </row>
    <row r="10" spans="1:13" ht="15.75" thickBot="1" x14ac:dyDescent="0.3">
      <c r="B10" s="64" t="s">
        <v>13</v>
      </c>
      <c r="C10" s="65">
        <v>3</v>
      </c>
      <c r="D10" s="69" t="s">
        <v>1</v>
      </c>
      <c r="E10" s="70"/>
    </row>
    <row r="11" spans="1:13" ht="15" thickBot="1" x14ac:dyDescent="0.25"/>
    <row r="12" spans="1:13" ht="17.25" x14ac:dyDescent="0.25">
      <c r="B12" s="35" t="s">
        <v>99</v>
      </c>
      <c r="C12" s="36" t="s">
        <v>32</v>
      </c>
      <c r="E12" s="35" t="s">
        <v>6</v>
      </c>
      <c r="F12" s="55" t="s">
        <v>136</v>
      </c>
      <c r="G12" s="36" t="s">
        <v>14</v>
      </c>
      <c r="I12" s="58" t="s">
        <v>101</v>
      </c>
      <c r="J12" s="59" t="s">
        <v>14</v>
      </c>
    </row>
    <row r="13" spans="1:13" ht="15" thickBot="1" x14ac:dyDescent="0.25">
      <c r="B13" s="33" t="s">
        <v>94</v>
      </c>
      <c r="C13" s="37">
        <v>4.6091009790484998</v>
      </c>
      <c r="D13" s="25"/>
      <c r="E13" s="56">
        <v>31</v>
      </c>
      <c r="F13" s="27" t="s">
        <v>85</v>
      </c>
      <c r="G13" s="40">
        <v>2.5190260853950925</v>
      </c>
      <c r="H13" s="27"/>
      <c r="I13" s="60" t="s">
        <v>107</v>
      </c>
      <c r="J13" s="40">
        <v>1</v>
      </c>
    </row>
    <row r="14" spans="1:13" ht="15" thickBot="1" x14ac:dyDescent="0.25">
      <c r="C14" s="27"/>
      <c r="D14" s="25"/>
      <c r="E14" s="56">
        <v>32</v>
      </c>
      <c r="F14" s="27" t="s">
        <v>86</v>
      </c>
      <c r="G14" s="40">
        <v>2.4809221496602363</v>
      </c>
      <c r="H14" s="27"/>
      <c r="I14" s="60" t="s">
        <v>108</v>
      </c>
      <c r="J14" s="40">
        <v>1</v>
      </c>
    </row>
    <row r="15" spans="1:13" ht="15" x14ac:dyDescent="0.25">
      <c r="B15" s="35" t="s">
        <v>15</v>
      </c>
      <c r="C15" s="38" t="s">
        <v>14</v>
      </c>
      <c r="D15" s="25"/>
      <c r="E15" s="56">
        <v>33</v>
      </c>
      <c r="F15" s="27" t="s">
        <v>87</v>
      </c>
      <c r="G15" s="40">
        <v>1</v>
      </c>
      <c r="H15" s="27"/>
      <c r="I15" s="60" t="s">
        <v>109</v>
      </c>
      <c r="J15" s="40" t="s">
        <v>91</v>
      </c>
    </row>
    <row r="16" spans="1:13" x14ac:dyDescent="0.2">
      <c r="B16" s="39">
        <v>1</v>
      </c>
      <c r="C16" s="40">
        <v>5.1190960239892197E-2</v>
      </c>
      <c r="D16" s="25"/>
      <c r="E16" s="56">
        <v>34</v>
      </c>
      <c r="F16" s="27" t="s">
        <v>88</v>
      </c>
      <c r="G16" s="40">
        <v>0.8677367022955651</v>
      </c>
      <c r="H16" s="27"/>
      <c r="I16" s="60" t="s">
        <v>110</v>
      </c>
      <c r="J16" s="61" t="s">
        <v>91</v>
      </c>
    </row>
    <row r="17" spans="2:11" x14ac:dyDescent="0.2">
      <c r="B17" s="39">
        <v>2</v>
      </c>
      <c r="C17" s="40">
        <v>8.4731089821891828E-2</v>
      </c>
      <c r="D17" s="25"/>
      <c r="E17" s="56">
        <v>35</v>
      </c>
      <c r="F17" s="27" t="s">
        <v>97</v>
      </c>
      <c r="G17" s="40">
        <v>3.0645011288506039</v>
      </c>
      <c r="H17" s="27"/>
      <c r="I17" s="60"/>
      <c r="J17" s="66"/>
    </row>
    <row r="18" spans="2:11" x14ac:dyDescent="0.2">
      <c r="B18" s="39">
        <v>3</v>
      </c>
      <c r="C18" s="40">
        <v>0.11789022680175139</v>
      </c>
      <c r="D18" s="25"/>
      <c r="E18" s="56"/>
      <c r="F18" s="27" t="s">
        <v>98</v>
      </c>
      <c r="G18" s="40"/>
      <c r="H18" s="27"/>
      <c r="I18" s="60" t="s">
        <v>111</v>
      </c>
      <c r="J18" s="40">
        <v>1</v>
      </c>
    </row>
    <row r="19" spans="2:11" ht="15" thickBot="1" x14ac:dyDescent="0.25">
      <c r="B19" s="39">
        <v>4</v>
      </c>
      <c r="C19" s="40">
        <v>0.15455052995226853</v>
      </c>
      <c r="D19" s="25"/>
      <c r="E19" s="57"/>
      <c r="F19" s="50"/>
      <c r="G19" s="37"/>
      <c r="H19" s="27"/>
      <c r="I19" s="60" t="s">
        <v>112</v>
      </c>
      <c r="J19" s="40">
        <v>1</v>
      </c>
    </row>
    <row r="20" spans="2:11" ht="15" thickBot="1" x14ac:dyDescent="0.25">
      <c r="B20" s="39">
        <v>5</v>
      </c>
      <c r="C20" s="40">
        <v>0.19479166421888258</v>
      </c>
      <c r="D20" s="25"/>
      <c r="E20" s="26"/>
      <c r="F20" s="26"/>
      <c r="G20" s="25"/>
      <c r="H20" s="27"/>
      <c r="I20" s="60" t="s">
        <v>113</v>
      </c>
      <c r="J20" s="40">
        <v>1</v>
      </c>
    </row>
    <row r="21" spans="2:11" ht="15" x14ac:dyDescent="0.25">
      <c r="B21" s="39">
        <v>6</v>
      </c>
      <c r="C21" s="40">
        <v>0.23870062237925563</v>
      </c>
      <c r="D21" s="25"/>
      <c r="E21" s="45" t="s">
        <v>3</v>
      </c>
      <c r="F21" s="46" t="s">
        <v>136</v>
      </c>
      <c r="G21" s="42" t="s">
        <v>14</v>
      </c>
      <c r="H21" s="27"/>
      <c r="I21" s="60" t="s">
        <v>114</v>
      </c>
      <c r="J21" s="40" t="s">
        <v>91</v>
      </c>
    </row>
    <row r="22" spans="2:11" x14ac:dyDescent="0.2">
      <c r="B22" s="39">
        <v>7</v>
      </c>
      <c r="C22" s="40">
        <v>0.28637203404426781</v>
      </c>
      <c r="D22" s="25"/>
      <c r="E22" s="52" t="s">
        <v>68</v>
      </c>
      <c r="F22" s="29" t="s">
        <v>132</v>
      </c>
      <c r="G22" s="48">
        <v>1.0431902918903648</v>
      </c>
      <c r="H22" s="27"/>
      <c r="I22" s="62"/>
      <c r="J22" s="67"/>
    </row>
    <row r="23" spans="2:11" x14ac:dyDescent="0.2">
      <c r="B23" s="39">
        <v>8</v>
      </c>
      <c r="C23" s="40">
        <v>0.33790838650787663</v>
      </c>
      <c r="D23" s="25"/>
      <c r="E23" s="52" t="s">
        <v>70</v>
      </c>
      <c r="F23" s="29" t="s">
        <v>69</v>
      </c>
      <c r="G23" s="48">
        <v>1.0197560870634892</v>
      </c>
      <c r="H23" s="27"/>
      <c r="I23" s="60" t="s">
        <v>115</v>
      </c>
      <c r="J23" s="40">
        <v>1</v>
      </c>
    </row>
    <row r="24" spans="2:11" x14ac:dyDescent="0.2">
      <c r="B24" s="39">
        <v>9</v>
      </c>
      <c r="C24" s="40">
        <v>0.39342012141654648</v>
      </c>
      <c r="D24" s="25"/>
      <c r="E24" s="52" t="s">
        <v>72</v>
      </c>
      <c r="F24" s="29" t="s">
        <v>71</v>
      </c>
      <c r="G24" s="48">
        <v>1</v>
      </c>
      <c r="H24" s="27"/>
      <c r="I24" s="60" t="s">
        <v>116</v>
      </c>
      <c r="J24" s="40">
        <v>1</v>
      </c>
    </row>
    <row r="25" spans="2:11" x14ac:dyDescent="0.2">
      <c r="B25" s="39">
        <v>10</v>
      </c>
      <c r="C25" s="40">
        <v>0.45302556197052374</v>
      </c>
      <c r="D25" s="25"/>
      <c r="E25" s="52" t="s">
        <v>74</v>
      </c>
      <c r="F25" s="29" t="s">
        <v>73</v>
      </c>
      <c r="G25" s="48">
        <v>0.9647661839602214</v>
      </c>
      <c r="H25" s="27"/>
      <c r="I25" s="60" t="s">
        <v>117</v>
      </c>
      <c r="J25" s="40">
        <v>1</v>
      </c>
    </row>
    <row r="26" spans="2:11" x14ac:dyDescent="0.2">
      <c r="B26" s="39">
        <v>11</v>
      </c>
      <c r="C26" s="40">
        <v>0.51685061407273358</v>
      </c>
      <c r="D26" s="25"/>
      <c r="E26" s="52" t="s">
        <v>75</v>
      </c>
      <c r="F26" s="34">
        <v>0.01</v>
      </c>
      <c r="G26" s="48">
        <v>0.96442521937792303</v>
      </c>
      <c r="H26" s="27"/>
      <c r="I26" s="60" t="s">
        <v>118</v>
      </c>
      <c r="J26" s="40">
        <v>1</v>
      </c>
    </row>
    <row r="27" spans="2:11" x14ac:dyDescent="0.2">
      <c r="B27" s="39">
        <v>12</v>
      </c>
      <c r="C27" s="40">
        <v>0.58502817109170036</v>
      </c>
      <c r="D27" s="25"/>
      <c r="E27" s="52" t="s">
        <v>76</v>
      </c>
      <c r="F27" s="34">
        <v>0.02</v>
      </c>
      <c r="G27" s="48">
        <v>0.90583022269055069</v>
      </c>
      <c r="H27" s="27"/>
      <c r="I27" s="62"/>
      <c r="J27" s="67"/>
    </row>
    <row r="28" spans="2:11" x14ac:dyDescent="0.2">
      <c r="B28" s="39">
        <v>13</v>
      </c>
      <c r="C28" s="40">
        <v>0.6576971352073353</v>
      </c>
      <c r="D28" s="25"/>
      <c r="E28" s="52" t="s">
        <v>77</v>
      </c>
      <c r="F28" s="34">
        <v>0.03</v>
      </c>
      <c r="G28" s="48">
        <v>0.86304215693914133</v>
      </c>
      <c r="H28" s="27"/>
      <c r="I28" s="60" t="s">
        <v>119</v>
      </c>
      <c r="J28" s="40">
        <v>1</v>
      </c>
      <c r="K28" s="25"/>
    </row>
    <row r="29" spans="2:11" x14ac:dyDescent="0.2">
      <c r="B29" s="39">
        <v>14</v>
      </c>
      <c r="C29" s="40">
        <v>0.73500094807175576</v>
      </c>
      <c r="D29" s="25"/>
      <c r="E29" s="52" t="s">
        <v>78</v>
      </c>
      <c r="F29" s="34">
        <v>0.04</v>
      </c>
      <c r="G29" s="48">
        <v>0.82483703370656325</v>
      </c>
      <c r="H29" s="27"/>
      <c r="I29" s="60" t="s">
        <v>120</v>
      </c>
      <c r="J29" s="40">
        <v>1</v>
      </c>
      <c r="K29" s="25"/>
    </row>
    <row r="30" spans="2:11" x14ac:dyDescent="0.2">
      <c r="B30" s="39">
        <v>15</v>
      </c>
      <c r="C30" s="40">
        <v>0.81708549903698335</v>
      </c>
      <c r="D30" s="25"/>
      <c r="E30" s="52" t="s">
        <v>79</v>
      </c>
      <c r="F30" s="34">
        <v>0.05</v>
      </c>
      <c r="G30" s="48">
        <v>0.79051597617895697</v>
      </c>
      <c r="H30" s="27"/>
      <c r="I30" s="60" t="s">
        <v>121</v>
      </c>
      <c r="J30" s="40">
        <v>1</v>
      </c>
    </row>
    <row r="31" spans="2:11" x14ac:dyDescent="0.2">
      <c r="B31" s="39">
        <v>16</v>
      </c>
      <c r="C31" s="40">
        <v>0.9040962496381969</v>
      </c>
      <c r="D31" s="25"/>
      <c r="E31" s="52" t="s">
        <v>80</v>
      </c>
      <c r="F31" s="34">
        <v>0.06</v>
      </c>
      <c r="G31" s="48">
        <v>0.74769266532066803</v>
      </c>
      <c r="H31" s="27"/>
      <c r="I31" s="60" t="s">
        <v>122</v>
      </c>
      <c r="J31" s="40">
        <v>1</v>
      </c>
    </row>
    <row r="32" spans="2:11" x14ac:dyDescent="0.2">
      <c r="B32" s="39">
        <v>17</v>
      </c>
      <c r="C32" s="40">
        <v>0.99617437737609993</v>
      </c>
      <c r="D32" s="25"/>
      <c r="E32" s="52" t="s">
        <v>81</v>
      </c>
      <c r="F32" s="34">
        <v>7.0000000000000007E-2</v>
      </c>
      <c r="G32" s="48">
        <v>0.70884500068602263</v>
      </c>
      <c r="H32" s="27"/>
      <c r="I32" s="62"/>
      <c r="J32" s="67"/>
    </row>
    <row r="33" spans="2:12" x14ac:dyDescent="0.2">
      <c r="B33" s="39">
        <v>18</v>
      </c>
      <c r="C33" s="40">
        <v>1.093451698926406</v>
      </c>
      <c r="D33" s="25"/>
      <c r="E33" s="52" t="s">
        <v>82</v>
      </c>
      <c r="F33" s="34">
        <v>0.08</v>
      </c>
      <c r="G33" s="48">
        <v>0.67344390295381507</v>
      </c>
      <c r="H33" s="27"/>
      <c r="I33" s="60" t="s">
        <v>123</v>
      </c>
      <c r="J33" s="40">
        <v>1</v>
      </c>
    </row>
    <row r="34" spans="2:12" x14ac:dyDescent="0.2">
      <c r="B34" s="39">
        <v>19</v>
      </c>
      <c r="C34" s="40">
        <v>1.1960440813054327</v>
      </c>
      <c r="D34" s="25"/>
      <c r="E34" s="52" t="s">
        <v>83</v>
      </c>
      <c r="F34" s="34">
        <v>0.09</v>
      </c>
      <c r="G34" s="48">
        <v>0.64105018507123712</v>
      </c>
      <c r="H34" s="27"/>
      <c r="I34" s="60" t="s">
        <v>124</v>
      </c>
      <c r="J34" s="40">
        <v>1</v>
      </c>
    </row>
    <row r="35" spans="2:12" x14ac:dyDescent="0.2">
      <c r="B35" s="39">
        <v>20</v>
      </c>
      <c r="C35" s="40">
        <v>1.3040429875594468</v>
      </c>
      <c r="D35" s="25"/>
      <c r="E35" s="52" t="s">
        <v>84</v>
      </c>
      <c r="F35" s="29" t="s">
        <v>51</v>
      </c>
      <c r="G35" s="48">
        <v>0.61129623889849893</v>
      </c>
      <c r="H35" s="27"/>
      <c r="I35" s="60" t="s">
        <v>125</v>
      </c>
      <c r="J35" s="40">
        <v>1</v>
      </c>
    </row>
    <row r="36" spans="2:12" x14ac:dyDescent="0.2">
      <c r="B36" s="39">
        <v>21</v>
      </c>
      <c r="C36" s="40">
        <v>1.4175047292280896</v>
      </c>
      <c r="D36" s="25"/>
      <c r="E36" s="52"/>
      <c r="F36" s="29"/>
      <c r="G36" s="48"/>
      <c r="H36" s="27"/>
      <c r="I36" s="60" t="s">
        <v>126</v>
      </c>
      <c r="J36" s="40">
        <v>1</v>
      </c>
    </row>
    <row r="37" spans="2:12" ht="15" thickBot="1" x14ac:dyDescent="0.25">
      <c r="B37" s="39">
        <v>22</v>
      </c>
      <c r="C37" s="40">
        <v>1.5364369087928162</v>
      </c>
      <c r="D37" s="25"/>
      <c r="E37" s="53"/>
      <c r="F37" s="54"/>
      <c r="G37" s="51"/>
      <c r="H37" s="27"/>
      <c r="I37" s="62"/>
      <c r="J37" s="67"/>
    </row>
    <row r="38" spans="2:12" ht="15" thickBot="1" x14ac:dyDescent="0.25">
      <c r="B38" s="39">
        <v>23</v>
      </c>
      <c r="C38" s="40">
        <v>1.6607814287531288</v>
      </c>
      <c r="D38" s="25"/>
      <c r="E38" s="27"/>
      <c r="F38" s="27"/>
      <c r="G38" s="25"/>
      <c r="H38" s="27"/>
      <c r="I38" s="60" t="s">
        <v>127</v>
      </c>
      <c r="J38" s="40">
        <v>1</v>
      </c>
    </row>
    <row r="39" spans="2:12" ht="15" x14ac:dyDescent="0.25">
      <c r="B39" s="39">
        <v>24</v>
      </c>
      <c r="C39" s="40">
        <v>1.7903933165488164</v>
      </c>
      <c r="D39" s="25"/>
      <c r="E39" s="45" t="s">
        <v>4</v>
      </c>
      <c r="F39" s="46" t="s">
        <v>136</v>
      </c>
      <c r="G39" s="38" t="s">
        <v>14</v>
      </c>
      <c r="H39" s="27"/>
      <c r="I39" s="60" t="s">
        <v>128</v>
      </c>
      <c r="J39" s="40">
        <v>1</v>
      </c>
    </row>
    <row r="40" spans="2:12" ht="15" thickBot="1" x14ac:dyDescent="0.25">
      <c r="B40" s="33">
        <v>25</v>
      </c>
      <c r="C40" s="37">
        <v>1.9250144623219958</v>
      </c>
      <c r="D40" s="25"/>
      <c r="E40" s="47">
        <v>1</v>
      </c>
      <c r="F40" s="27" t="s">
        <v>8</v>
      </c>
      <c r="G40" s="48">
        <v>1</v>
      </c>
      <c r="H40" s="27"/>
      <c r="I40" s="60" t="s">
        <v>129</v>
      </c>
      <c r="J40" s="40">
        <v>1</v>
      </c>
    </row>
    <row r="41" spans="2:12" ht="15" thickBot="1" x14ac:dyDescent="0.25">
      <c r="C41" s="27"/>
      <c r="D41" s="25"/>
      <c r="E41" s="49">
        <v>2</v>
      </c>
      <c r="F41" s="50" t="s">
        <v>9</v>
      </c>
      <c r="G41" s="51">
        <v>1</v>
      </c>
      <c r="H41" s="27"/>
      <c r="I41" s="60" t="s">
        <v>130</v>
      </c>
      <c r="J41" s="40">
        <v>1</v>
      </c>
    </row>
    <row r="42" spans="2:12" ht="15.75" thickBot="1" x14ac:dyDescent="0.3">
      <c r="B42" s="41" t="s">
        <v>29</v>
      </c>
      <c r="C42" s="42" t="s">
        <v>14</v>
      </c>
      <c r="D42" s="25"/>
      <c r="E42" s="27"/>
      <c r="F42" s="27"/>
      <c r="G42" s="25"/>
      <c r="H42" s="27"/>
      <c r="I42" s="63" t="s">
        <v>103</v>
      </c>
      <c r="J42" s="37">
        <v>1</v>
      </c>
      <c r="K42" s="4"/>
      <c r="L42" s="4"/>
    </row>
    <row r="43" spans="2:12" ht="15" x14ac:dyDescent="0.25">
      <c r="B43" s="43">
        <v>90</v>
      </c>
      <c r="C43" s="40">
        <v>0.9</v>
      </c>
      <c r="D43" s="25"/>
      <c r="E43" s="45" t="s">
        <v>5</v>
      </c>
      <c r="F43" s="46" t="s">
        <v>136</v>
      </c>
      <c r="G43" s="38" t="s">
        <v>14</v>
      </c>
      <c r="H43" s="27"/>
    </row>
    <row r="44" spans="2:12" x14ac:dyDescent="0.2">
      <c r="B44" s="43">
        <v>75</v>
      </c>
      <c r="C44" s="40">
        <v>0.75</v>
      </c>
      <c r="D44" s="25"/>
      <c r="E44" s="47">
        <v>5</v>
      </c>
      <c r="F44" s="27" t="s">
        <v>10</v>
      </c>
      <c r="G44" s="48">
        <v>1</v>
      </c>
      <c r="H44" s="27"/>
    </row>
    <row r="45" spans="2:12" ht="15" thickBot="1" x14ac:dyDescent="0.25">
      <c r="B45" s="44">
        <v>45</v>
      </c>
      <c r="C45" s="37">
        <v>0.45</v>
      </c>
      <c r="D45" s="25"/>
      <c r="E45" s="49">
        <v>0</v>
      </c>
      <c r="F45" s="50" t="s">
        <v>11</v>
      </c>
      <c r="G45" s="51">
        <v>1</v>
      </c>
      <c r="H45" s="27"/>
    </row>
    <row r="46" spans="2:12" x14ac:dyDescent="0.2">
      <c r="C46" s="27"/>
      <c r="D46" s="25"/>
      <c r="E46" s="27"/>
      <c r="F46" s="27"/>
      <c r="G46" s="27"/>
      <c r="H46" s="27"/>
    </row>
    <row r="47" spans="2:12" x14ac:dyDescent="0.2">
      <c r="B47" s="30" t="s">
        <v>92</v>
      </c>
      <c r="C47" s="27"/>
      <c r="D47" s="25"/>
      <c r="E47" s="27"/>
      <c r="F47" s="27"/>
      <c r="G47" s="27"/>
      <c r="H47" s="27"/>
    </row>
    <row r="48" spans="2:12" x14ac:dyDescent="0.2">
      <c r="B48" s="68" t="s">
        <v>105</v>
      </c>
      <c r="H48"/>
    </row>
    <row r="49" spans="7:11" x14ac:dyDescent="0.2">
      <c r="H49"/>
      <c r="K49" s="1"/>
    </row>
    <row r="61" spans="7:11" x14ac:dyDescent="0.2">
      <c r="G61" s="4"/>
      <c r="K61" s="5"/>
    </row>
    <row r="62" spans="7:11" x14ac:dyDescent="0.2">
      <c r="K62" s="3"/>
    </row>
    <row r="63" spans="7:11" x14ac:dyDescent="0.2">
      <c r="K63" s="3"/>
    </row>
    <row r="64" spans="7:11" x14ac:dyDescent="0.2">
      <c r="K64" s="3"/>
    </row>
    <row r="65" spans="11:11" x14ac:dyDescent="0.2">
      <c r="K65" s="3"/>
    </row>
    <row r="66" spans="11:11" x14ac:dyDescent="0.2">
      <c r="K66" s="3"/>
    </row>
  </sheetData>
  <mergeCells count="1">
    <mergeCell ref="D10:E10"/>
  </mergeCells>
  <pageMargins left="0.25" right="0.25" top="0.75" bottom="0.75" header="0.3" footer="0.3"/>
  <pageSetup scale="74" orientation="landscape" blackAndWhite="1" r:id="rId1"/>
  <headerFooter>
    <oddFooter>&amp;C&amp;8Page &amp;P&amp;R&amp;8Paragon Strategic Solutions,  Inc.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F9B32-B8DD-4714-A699-E1B7539CC078}">
  <sheetPr>
    <tabColor rgb="FF00B0F0"/>
    <pageSetUpPr fitToPage="1"/>
  </sheetPr>
  <dimension ref="A1:L66"/>
  <sheetViews>
    <sheetView showGridLines="0" topLeftCell="A6" zoomScale="85" zoomScaleNormal="85" workbookViewId="0">
      <selection activeCell="F43" sqref="F43"/>
    </sheetView>
  </sheetViews>
  <sheetFormatPr defaultRowHeight="14.25" x14ac:dyDescent="0.2"/>
  <cols>
    <col min="1" max="1" width="9.875" customWidth="1"/>
    <col min="2" max="2" width="21.5" customWidth="1"/>
    <col min="3" max="3" width="14.875" customWidth="1"/>
    <col min="4" max="4" width="5.75" style="2" customWidth="1"/>
    <col min="5" max="5" width="18.375" customWidth="1"/>
    <col min="6" max="6" width="32.875" customWidth="1"/>
    <col min="7" max="7" width="12.375" customWidth="1"/>
    <col min="8" max="8" width="5.75" style="1" customWidth="1"/>
    <col min="9" max="9" width="44.5" customWidth="1"/>
    <col min="10" max="10" width="10" customWidth="1"/>
    <col min="11" max="11" width="11.875" customWidth="1"/>
    <col min="13" max="13" width="16.375" customWidth="1"/>
  </cols>
  <sheetData>
    <row r="1" spans="1:10" ht="18" x14ac:dyDescent="0.25">
      <c r="B1" s="7" t="s">
        <v>30</v>
      </c>
      <c r="D1"/>
      <c r="E1" s="8"/>
      <c r="H1"/>
    </row>
    <row r="2" spans="1:10" ht="15" x14ac:dyDescent="0.2">
      <c r="B2" s="9" t="s">
        <v>137</v>
      </c>
      <c r="D2"/>
      <c r="E2" s="8"/>
      <c r="H2"/>
    </row>
    <row r="3" spans="1:10" x14ac:dyDescent="0.2">
      <c r="B3" s="10" t="s">
        <v>134</v>
      </c>
      <c r="D3"/>
      <c r="H3"/>
    </row>
    <row r="4" spans="1:10" ht="15" thickBot="1" x14ac:dyDescent="0.25">
      <c r="B4" s="10"/>
      <c r="D4"/>
      <c r="H4"/>
    </row>
    <row r="5" spans="1:10" x14ac:dyDescent="0.2">
      <c r="B5" s="10"/>
      <c r="C5" s="13" t="s">
        <v>102</v>
      </c>
      <c r="D5" s="14"/>
      <c r="E5" s="14"/>
      <c r="F5" s="14"/>
      <c r="G5" s="14"/>
      <c r="H5" s="14"/>
      <c r="I5" s="15"/>
    </row>
    <row r="6" spans="1:10" s="6" customFormat="1" ht="12.75" customHeight="1" x14ac:dyDescent="0.2">
      <c r="C6" s="16"/>
      <c r="D6" s="11"/>
      <c r="E6" s="11"/>
      <c r="F6" s="11"/>
      <c r="G6" s="11"/>
      <c r="H6" s="11"/>
      <c r="I6" s="17"/>
    </row>
    <row r="7" spans="1:10" ht="12.75" customHeight="1" x14ac:dyDescent="0.2">
      <c r="B7" s="10"/>
      <c r="C7" s="18" t="s">
        <v>90</v>
      </c>
      <c r="D7" s="12"/>
      <c r="E7" s="12"/>
      <c r="F7" s="12"/>
      <c r="G7" s="12"/>
      <c r="H7" s="12"/>
      <c r="I7" s="19"/>
    </row>
    <row r="8" spans="1:10" ht="12.75" customHeight="1" thickBot="1" x14ac:dyDescent="0.25">
      <c r="B8" s="10"/>
      <c r="C8" s="20"/>
      <c r="D8" s="21"/>
      <c r="E8" s="22"/>
      <c r="F8" s="22"/>
      <c r="G8" s="22"/>
      <c r="H8" s="22"/>
      <c r="I8" s="23"/>
    </row>
    <row r="9" spans="1:10" ht="12.75" customHeight="1" thickBot="1" x14ac:dyDescent="0.25">
      <c r="A9" s="10"/>
      <c r="B9" s="10"/>
      <c r="C9" s="10"/>
      <c r="D9" s="10"/>
      <c r="E9" s="10"/>
      <c r="F9" s="10"/>
      <c r="G9" s="10"/>
      <c r="H9" s="10"/>
    </row>
    <row r="10" spans="1:10" ht="15.75" thickBot="1" x14ac:dyDescent="0.3">
      <c r="B10" s="64" t="s">
        <v>13</v>
      </c>
      <c r="C10" s="65">
        <v>4</v>
      </c>
      <c r="D10" s="69" t="s">
        <v>7</v>
      </c>
      <c r="E10" s="70"/>
    </row>
    <row r="11" spans="1:10" ht="15" thickBot="1" x14ac:dyDescent="0.25"/>
    <row r="12" spans="1:10" ht="17.25" x14ac:dyDescent="0.25">
      <c r="B12" s="35" t="s">
        <v>99</v>
      </c>
      <c r="C12" s="36" t="s">
        <v>32</v>
      </c>
      <c r="E12" s="35" t="s">
        <v>6</v>
      </c>
      <c r="F12" s="55" t="s">
        <v>136</v>
      </c>
      <c r="G12" s="36" t="s">
        <v>14</v>
      </c>
      <c r="I12" s="58" t="s">
        <v>101</v>
      </c>
      <c r="J12" s="59" t="s">
        <v>14</v>
      </c>
    </row>
    <row r="13" spans="1:10" ht="15" thickBot="1" x14ac:dyDescent="0.25">
      <c r="B13" s="33" t="s">
        <v>95</v>
      </c>
      <c r="C13" s="37">
        <v>0.67047088031322399</v>
      </c>
      <c r="D13" s="25"/>
      <c r="E13" s="56">
        <v>1</v>
      </c>
      <c r="F13" s="27" t="s">
        <v>16</v>
      </c>
      <c r="G13" s="40">
        <v>1.2619250498461452</v>
      </c>
      <c r="H13" s="27"/>
      <c r="I13" s="60" t="s">
        <v>107</v>
      </c>
      <c r="J13" s="40">
        <v>0.32532936480706304</v>
      </c>
    </row>
    <row r="14" spans="1:10" ht="15" thickBot="1" x14ac:dyDescent="0.25">
      <c r="C14" s="27"/>
      <c r="D14" s="25"/>
      <c r="E14" s="56">
        <v>2</v>
      </c>
      <c r="F14" s="27" t="s">
        <v>17</v>
      </c>
      <c r="G14" s="40">
        <v>1</v>
      </c>
      <c r="H14" s="27"/>
      <c r="I14" s="60" t="s">
        <v>108</v>
      </c>
      <c r="J14" s="40">
        <v>0.32532936480706304</v>
      </c>
    </row>
    <row r="15" spans="1:10" ht="15" x14ac:dyDescent="0.25">
      <c r="B15" s="35" t="s">
        <v>15</v>
      </c>
      <c r="C15" s="38" t="s">
        <v>14</v>
      </c>
      <c r="D15" s="25"/>
      <c r="E15" s="56">
        <v>7</v>
      </c>
      <c r="F15" s="27" t="s">
        <v>18</v>
      </c>
      <c r="G15" s="40">
        <v>0.74782468003319713</v>
      </c>
      <c r="H15" s="27"/>
      <c r="I15" s="60" t="s">
        <v>109</v>
      </c>
      <c r="J15" s="40" t="s">
        <v>91</v>
      </c>
    </row>
    <row r="16" spans="1:10" x14ac:dyDescent="0.2">
      <c r="B16" s="39">
        <v>1</v>
      </c>
      <c r="C16" s="40">
        <v>5.1190960239892197E-2</v>
      </c>
      <c r="D16" s="25"/>
      <c r="E16" s="56">
        <v>10</v>
      </c>
      <c r="F16" s="27" t="s">
        <v>19</v>
      </c>
      <c r="G16" s="40">
        <v>1.2135902189834187</v>
      </c>
      <c r="H16" s="27"/>
      <c r="I16" s="60" t="s">
        <v>110</v>
      </c>
      <c r="J16" s="61" t="s">
        <v>91</v>
      </c>
    </row>
    <row r="17" spans="2:11" x14ac:dyDescent="0.2">
      <c r="B17" s="39">
        <v>2</v>
      </c>
      <c r="C17" s="40">
        <v>8.4731089821891828E-2</v>
      </c>
      <c r="D17" s="25"/>
      <c r="E17" s="56">
        <v>11</v>
      </c>
      <c r="F17" s="27" t="s">
        <v>20</v>
      </c>
      <c r="G17" s="40">
        <v>0.91801618773599525</v>
      </c>
      <c r="H17" s="27"/>
      <c r="I17" s="60"/>
      <c r="J17" s="66"/>
    </row>
    <row r="18" spans="2:11" x14ac:dyDescent="0.2">
      <c r="B18" s="39">
        <v>3</v>
      </c>
      <c r="C18" s="40">
        <v>0.11789022680175139</v>
      </c>
      <c r="D18" s="25"/>
      <c r="E18" s="56">
        <v>15</v>
      </c>
      <c r="F18" s="27" t="s">
        <v>21</v>
      </c>
      <c r="G18" s="40">
        <v>0.7885243937773615</v>
      </c>
      <c r="H18" s="27"/>
      <c r="I18" s="60" t="s">
        <v>111</v>
      </c>
      <c r="J18" s="40">
        <v>0.33223297124030793</v>
      </c>
    </row>
    <row r="19" spans="2:11" ht="15" thickBot="1" x14ac:dyDescent="0.25">
      <c r="B19" s="39">
        <v>4</v>
      </c>
      <c r="C19" s="40">
        <v>0.15455052995226853</v>
      </c>
      <c r="D19" s="25"/>
      <c r="E19" s="57">
        <v>16</v>
      </c>
      <c r="F19" s="50" t="s">
        <v>22</v>
      </c>
      <c r="G19" s="37">
        <v>0.6388137047126361</v>
      </c>
      <c r="H19" s="27"/>
      <c r="I19" s="60" t="s">
        <v>112</v>
      </c>
      <c r="J19" s="40">
        <v>0.33223297124030793</v>
      </c>
    </row>
    <row r="20" spans="2:11" ht="15" thickBot="1" x14ac:dyDescent="0.25">
      <c r="B20" s="39">
        <v>5</v>
      </c>
      <c r="C20" s="40">
        <v>0.19479166421888258</v>
      </c>
      <c r="D20" s="25"/>
      <c r="E20" s="26"/>
      <c r="F20" s="26"/>
      <c r="G20" s="25"/>
      <c r="H20" s="27"/>
      <c r="I20" s="60" t="s">
        <v>113</v>
      </c>
      <c r="J20" s="40">
        <v>0.33223297124030793</v>
      </c>
    </row>
    <row r="21" spans="2:11" ht="15" x14ac:dyDescent="0.25">
      <c r="B21" s="39">
        <v>6</v>
      </c>
      <c r="C21" s="40">
        <v>0.23870062237925563</v>
      </c>
      <c r="D21" s="25"/>
      <c r="E21" s="45" t="s">
        <v>3</v>
      </c>
      <c r="F21" s="46" t="s">
        <v>136</v>
      </c>
      <c r="G21" s="42" t="s">
        <v>14</v>
      </c>
      <c r="H21" s="27"/>
      <c r="I21" s="60" t="s">
        <v>114</v>
      </c>
      <c r="J21" s="40" t="s">
        <v>91</v>
      </c>
    </row>
    <row r="22" spans="2:11" x14ac:dyDescent="0.2">
      <c r="B22" s="39">
        <v>7</v>
      </c>
      <c r="C22" s="40">
        <v>0.28637203404426781</v>
      </c>
      <c r="D22" s="25"/>
      <c r="E22" s="52" t="s">
        <v>53</v>
      </c>
      <c r="F22" s="29" t="s">
        <v>132</v>
      </c>
      <c r="G22" s="48">
        <v>1.2802450503738898</v>
      </c>
      <c r="H22" s="27"/>
      <c r="I22" s="62"/>
      <c r="J22" s="67"/>
    </row>
    <row r="23" spans="2:11" x14ac:dyDescent="0.2">
      <c r="B23" s="39">
        <v>8</v>
      </c>
      <c r="C23" s="40">
        <v>0.33790838650787663</v>
      </c>
      <c r="D23" s="25"/>
      <c r="E23" s="52" t="s">
        <v>54</v>
      </c>
      <c r="F23" s="29" t="s">
        <v>23</v>
      </c>
      <c r="G23" s="48">
        <v>1</v>
      </c>
      <c r="H23" s="27"/>
      <c r="I23" s="60" t="s">
        <v>115</v>
      </c>
      <c r="J23" s="40">
        <v>0.47866887978736511</v>
      </c>
    </row>
    <row r="24" spans="2:11" x14ac:dyDescent="0.2">
      <c r="B24" s="39">
        <v>9</v>
      </c>
      <c r="C24" s="40">
        <v>0.39342012141654648</v>
      </c>
      <c r="D24" s="25"/>
      <c r="E24" s="52" t="s">
        <v>55</v>
      </c>
      <c r="F24" s="29" t="s">
        <v>24</v>
      </c>
      <c r="G24" s="48">
        <v>0.87921475863598209</v>
      </c>
      <c r="H24" s="27"/>
      <c r="I24" s="60" t="s">
        <v>116</v>
      </c>
      <c r="J24" s="40">
        <v>0.47866887978736511</v>
      </c>
    </row>
    <row r="25" spans="2:11" x14ac:dyDescent="0.2">
      <c r="B25" s="39">
        <v>10</v>
      </c>
      <c r="C25" s="40">
        <v>0.45302556197052374</v>
      </c>
      <c r="D25" s="25"/>
      <c r="E25" s="52" t="s">
        <v>56</v>
      </c>
      <c r="F25" s="29" t="s">
        <v>25</v>
      </c>
      <c r="G25" s="48">
        <v>0.73910681859804739</v>
      </c>
      <c r="H25" s="27"/>
      <c r="I25" s="60" t="s">
        <v>117</v>
      </c>
      <c r="J25" s="40">
        <v>0.47866887978736511</v>
      </c>
    </row>
    <row r="26" spans="2:11" x14ac:dyDescent="0.2">
      <c r="B26" s="39">
        <v>11</v>
      </c>
      <c r="C26" s="40">
        <v>0.51685061407273358</v>
      </c>
      <c r="D26" s="25"/>
      <c r="E26" s="52" t="s">
        <v>57</v>
      </c>
      <c r="F26" s="34" t="s">
        <v>26</v>
      </c>
      <c r="G26" s="48">
        <v>0.65015033284872503</v>
      </c>
      <c r="H26" s="27"/>
      <c r="I26" s="60" t="s">
        <v>118</v>
      </c>
      <c r="J26" s="40">
        <v>0.47866887978736511</v>
      </c>
    </row>
    <row r="27" spans="2:11" x14ac:dyDescent="0.2">
      <c r="B27" s="39">
        <v>12</v>
      </c>
      <c r="C27" s="40">
        <v>0.58502817109170036</v>
      </c>
      <c r="D27" s="25"/>
      <c r="E27" s="52" t="s">
        <v>58</v>
      </c>
      <c r="F27" s="34">
        <v>0.01</v>
      </c>
      <c r="G27" s="48">
        <v>1.0870998014591193</v>
      </c>
      <c r="H27" s="27"/>
      <c r="I27" s="62"/>
      <c r="J27" s="67"/>
    </row>
    <row r="28" spans="2:11" x14ac:dyDescent="0.2">
      <c r="B28" s="39">
        <v>13</v>
      </c>
      <c r="C28" s="40">
        <v>0.6576971352073353</v>
      </c>
      <c r="D28" s="25"/>
      <c r="E28" s="52" t="s">
        <v>33</v>
      </c>
      <c r="F28" s="34">
        <v>0.02</v>
      </c>
      <c r="G28" s="48">
        <v>0.97579414394159791</v>
      </c>
      <c r="H28" s="27"/>
      <c r="I28" s="60" t="s">
        <v>119</v>
      </c>
      <c r="J28" s="40">
        <v>0.80194913041198024</v>
      </c>
      <c r="K28" s="25"/>
    </row>
    <row r="29" spans="2:11" x14ac:dyDescent="0.2">
      <c r="B29" s="39">
        <v>14</v>
      </c>
      <c r="C29" s="40">
        <v>0.73500094807175576</v>
      </c>
      <c r="D29" s="25"/>
      <c r="E29" s="52" t="s">
        <v>59</v>
      </c>
      <c r="F29" s="34">
        <v>0.03</v>
      </c>
      <c r="G29" s="48">
        <v>0.90269716612236661</v>
      </c>
      <c r="H29" s="27"/>
      <c r="I29" s="60" t="s">
        <v>120</v>
      </c>
      <c r="J29" s="40">
        <v>0.80194913041198024</v>
      </c>
      <c r="K29" s="25"/>
    </row>
    <row r="30" spans="2:11" x14ac:dyDescent="0.2">
      <c r="B30" s="39">
        <v>15</v>
      </c>
      <c r="C30" s="40">
        <v>0.81708549903698335</v>
      </c>
      <c r="D30" s="25"/>
      <c r="E30" s="52" t="s">
        <v>60</v>
      </c>
      <c r="F30" s="34">
        <v>0.04</v>
      </c>
      <c r="G30" s="48">
        <v>0.8397884109993774</v>
      </c>
      <c r="H30" s="27"/>
      <c r="I30" s="60" t="s">
        <v>121</v>
      </c>
      <c r="J30" s="40">
        <v>0.80194913041198024</v>
      </c>
    </row>
    <row r="31" spans="2:11" x14ac:dyDescent="0.2">
      <c r="B31" s="39">
        <v>16</v>
      </c>
      <c r="C31" s="40">
        <v>0.9040962496381969</v>
      </c>
      <c r="D31" s="25"/>
      <c r="E31" s="52" t="s">
        <v>61</v>
      </c>
      <c r="F31" s="34">
        <v>0.05</v>
      </c>
      <c r="G31" s="48">
        <v>0.78507660534417967</v>
      </c>
      <c r="H31" s="27"/>
      <c r="I31" s="60" t="s">
        <v>122</v>
      </c>
      <c r="J31" s="40">
        <v>0.80194913041198024</v>
      </c>
    </row>
    <row r="32" spans="2:11" x14ac:dyDescent="0.2">
      <c r="B32" s="39">
        <v>17</v>
      </c>
      <c r="C32" s="40">
        <v>0.99617437737609993</v>
      </c>
      <c r="D32" s="25"/>
      <c r="E32" s="52" t="s">
        <v>62</v>
      </c>
      <c r="F32" s="34">
        <v>0.06</v>
      </c>
      <c r="G32" s="48">
        <v>0.74576707056403846</v>
      </c>
      <c r="H32" s="27"/>
      <c r="I32" s="62"/>
      <c r="J32" s="67"/>
    </row>
    <row r="33" spans="2:12" x14ac:dyDescent="0.2">
      <c r="B33" s="39">
        <v>18</v>
      </c>
      <c r="C33" s="40">
        <v>1.093451698926406</v>
      </c>
      <c r="D33" s="25"/>
      <c r="E33" s="52" t="s">
        <v>63</v>
      </c>
      <c r="F33" s="34">
        <v>7.0000000000000007E-2</v>
      </c>
      <c r="G33" s="48">
        <v>0.71020636039271001</v>
      </c>
      <c r="H33" s="27"/>
      <c r="I33" s="60" t="s">
        <v>123</v>
      </c>
      <c r="J33" s="40">
        <v>1.6800408796977264</v>
      </c>
    </row>
    <row r="34" spans="2:12" x14ac:dyDescent="0.2">
      <c r="B34" s="39">
        <v>19</v>
      </c>
      <c r="C34" s="40">
        <v>1.1960440813054327</v>
      </c>
      <c r="D34" s="25"/>
      <c r="E34" s="52" t="s">
        <v>64</v>
      </c>
      <c r="F34" s="34">
        <v>0.08</v>
      </c>
      <c r="G34" s="48">
        <v>0.67788261206778877</v>
      </c>
      <c r="H34" s="27"/>
      <c r="I34" s="60" t="s">
        <v>124</v>
      </c>
      <c r="J34" s="40">
        <v>1.6800408796977264</v>
      </c>
    </row>
    <row r="35" spans="2:12" x14ac:dyDescent="0.2">
      <c r="B35" s="39">
        <v>20</v>
      </c>
      <c r="C35" s="40">
        <v>1.3040429875594468</v>
      </c>
      <c r="D35" s="25"/>
      <c r="E35" s="52" t="s">
        <v>65</v>
      </c>
      <c r="F35" s="31">
        <v>0.09</v>
      </c>
      <c r="G35" s="48">
        <v>0.64837309226641482</v>
      </c>
      <c r="H35" s="27"/>
      <c r="I35" s="60" t="s">
        <v>125</v>
      </c>
      <c r="J35" s="40">
        <v>1.6800408796977264</v>
      </c>
    </row>
    <row r="36" spans="2:12" x14ac:dyDescent="0.2">
      <c r="B36" s="39">
        <v>21</v>
      </c>
      <c r="C36" s="40">
        <v>1.4175047292280896</v>
      </c>
      <c r="D36" s="25"/>
      <c r="E36" s="52" t="s">
        <v>66</v>
      </c>
      <c r="F36" s="29" t="s">
        <v>27</v>
      </c>
      <c r="G36" s="48">
        <v>0.6213256065185061</v>
      </c>
      <c r="H36" s="27"/>
      <c r="I36" s="60" t="s">
        <v>126</v>
      </c>
      <c r="J36" s="40">
        <v>1.6800408796977264</v>
      </c>
    </row>
    <row r="37" spans="2:12" ht="15" thickBot="1" x14ac:dyDescent="0.25">
      <c r="B37" s="39">
        <v>22</v>
      </c>
      <c r="C37" s="40">
        <v>1.5364369087928162</v>
      </c>
      <c r="D37" s="25"/>
      <c r="E37" s="53" t="s">
        <v>67</v>
      </c>
      <c r="F37" s="54" t="s">
        <v>28</v>
      </c>
      <c r="G37" s="51">
        <v>0.52187343541382725</v>
      </c>
      <c r="H37" s="27"/>
      <c r="I37" s="62"/>
      <c r="J37" s="67"/>
    </row>
    <row r="38" spans="2:12" ht="15" thickBot="1" x14ac:dyDescent="0.25">
      <c r="B38" s="39">
        <v>23</v>
      </c>
      <c r="C38" s="40">
        <v>1.6607814287531288</v>
      </c>
      <c r="D38" s="25"/>
      <c r="E38" s="27"/>
      <c r="F38" s="27"/>
      <c r="G38" s="25"/>
      <c r="H38" s="27"/>
      <c r="I38" s="60" t="s">
        <v>127</v>
      </c>
      <c r="J38" s="40">
        <v>1.6800408796977264</v>
      </c>
    </row>
    <row r="39" spans="2:12" ht="15" x14ac:dyDescent="0.25">
      <c r="B39" s="39">
        <v>24</v>
      </c>
      <c r="C39" s="40">
        <v>1.7903933165488164</v>
      </c>
      <c r="D39" s="25"/>
      <c r="E39" s="45" t="s">
        <v>4</v>
      </c>
      <c r="F39" s="46" t="s">
        <v>136</v>
      </c>
      <c r="G39" s="38" t="s">
        <v>14</v>
      </c>
      <c r="H39" s="27"/>
      <c r="I39" s="60" t="s">
        <v>128</v>
      </c>
      <c r="J39" s="40">
        <v>1.6800408796977264</v>
      </c>
    </row>
    <row r="40" spans="2:12" ht="15" thickBot="1" x14ac:dyDescent="0.25">
      <c r="B40" s="33">
        <v>25</v>
      </c>
      <c r="C40" s="37">
        <v>1.9250144623219958</v>
      </c>
      <c r="D40" s="25"/>
      <c r="E40" s="47">
        <v>1</v>
      </c>
      <c r="F40" s="27" t="s">
        <v>8</v>
      </c>
      <c r="G40" s="48">
        <v>0.82593149004970134</v>
      </c>
      <c r="H40" s="27"/>
      <c r="I40" s="60" t="s">
        <v>129</v>
      </c>
      <c r="J40" s="40">
        <v>1.6800408796977264</v>
      </c>
    </row>
    <row r="41" spans="2:12" ht="15" thickBot="1" x14ac:dyDescent="0.25">
      <c r="C41" s="27"/>
      <c r="D41" s="25"/>
      <c r="E41" s="49">
        <v>2</v>
      </c>
      <c r="F41" s="50" t="s">
        <v>9</v>
      </c>
      <c r="G41" s="51">
        <v>1.0115113954820929</v>
      </c>
      <c r="H41" s="27"/>
      <c r="I41" s="60" t="s">
        <v>130</v>
      </c>
      <c r="J41" s="40">
        <v>1.6800408796977264</v>
      </c>
    </row>
    <row r="42" spans="2:12" ht="15.75" thickBot="1" x14ac:dyDescent="0.3">
      <c r="B42" s="41" t="s">
        <v>29</v>
      </c>
      <c r="C42" s="42" t="s">
        <v>14</v>
      </c>
      <c r="D42" s="25"/>
      <c r="E42" s="27"/>
      <c r="F42" s="27"/>
      <c r="G42" s="25"/>
      <c r="H42" s="27"/>
      <c r="I42" s="63" t="s">
        <v>103</v>
      </c>
      <c r="J42" s="37">
        <v>1.6800408796977264</v>
      </c>
      <c r="K42" s="4"/>
      <c r="L42" s="4"/>
    </row>
    <row r="43" spans="2:12" ht="15" x14ac:dyDescent="0.25">
      <c r="B43" s="43">
        <v>90</v>
      </c>
      <c r="C43" s="40">
        <v>0.9</v>
      </c>
      <c r="D43" s="25"/>
      <c r="E43" s="45" t="s">
        <v>5</v>
      </c>
      <c r="F43" s="46" t="s">
        <v>136</v>
      </c>
      <c r="G43" s="38" t="s">
        <v>14</v>
      </c>
      <c r="H43" s="27"/>
    </row>
    <row r="44" spans="2:12" x14ac:dyDescent="0.2">
      <c r="B44" s="43">
        <v>75</v>
      </c>
      <c r="C44" s="40">
        <v>0.75</v>
      </c>
      <c r="D44" s="25"/>
      <c r="E44" s="47">
        <v>5</v>
      </c>
      <c r="F44" s="27" t="s">
        <v>10</v>
      </c>
      <c r="G44" s="48">
        <v>0.86864278165531161</v>
      </c>
      <c r="H44" s="27"/>
    </row>
    <row r="45" spans="2:12" ht="15" thickBot="1" x14ac:dyDescent="0.25">
      <c r="B45" s="44">
        <v>45</v>
      </c>
      <c r="C45" s="37">
        <v>0.45</v>
      </c>
      <c r="D45" s="25"/>
      <c r="E45" s="49">
        <v>0</v>
      </c>
      <c r="F45" s="50" t="s">
        <v>11</v>
      </c>
      <c r="G45" s="51">
        <v>1.0151644171486507</v>
      </c>
      <c r="H45" s="27"/>
    </row>
    <row r="46" spans="2:12" x14ac:dyDescent="0.2">
      <c r="C46" s="27"/>
      <c r="D46" s="25"/>
      <c r="E46" s="27"/>
      <c r="F46" s="27"/>
      <c r="G46" s="27"/>
      <c r="H46" s="27"/>
    </row>
    <row r="47" spans="2:12" x14ac:dyDescent="0.2">
      <c r="B47" s="30" t="s">
        <v>92</v>
      </c>
      <c r="C47" s="27"/>
      <c r="D47" s="25"/>
      <c r="E47" s="27"/>
      <c r="F47" s="27"/>
      <c r="G47" s="27"/>
      <c r="H47" s="27"/>
    </row>
    <row r="48" spans="2:12" x14ac:dyDescent="0.2">
      <c r="B48" s="68" t="s">
        <v>105</v>
      </c>
      <c r="H48"/>
    </row>
    <row r="49" spans="7:11" x14ac:dyDescent="0.2">
      <c r="H49"/>
      <c r="K49" s="1"/>
    </row>
    <row r="61" spans="7:11" x14ac:dyDescent="0.2">
      <c r="G61" s="4"/>
      <c r="K61" s="5"/>
    </row>
    <row r="62" spans="7:11" x14ac:dyDescent="0.2">
      <c r="K62" s="3"/>
    </row>
    <row r="63" spans="7:11" x14ac:dyDescent="0.2">
      <c r="K63" s="3"/>
    </row>
    <row r="64" spans="7:11" x14ac:dyDescent="0.2">
      <c r="K64" s="3"/>
    </row>
    <row r="65" spans="11:11" x14ac:dyDescent="0.2">
      <c r="K65" s="3"/>
    </row>
    <row r="66" spans="11:11" x14ac:dyDescent="0.2">
      <c r="K66" s="3"/>
    </row>
  </sheetData>
  <mergeCells count="1">
    <mergeCell ref="D10:E10"/>
  </mergeCells>
  <pageMargins left="0.25" right="0.25" top="0.75" bottom="0.75" header="0.3" footer="0.3"/>
  <pageSetup scale="74" orientation="landscape" blackAndWhite="1" r:id="rId1"/>
  <headerFooter>
    <oddFooter>&amp;C&amp;8Page &amp;P&amp;R&amp;8Paragon Strategic Solutions,  Inc.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7B055-4CAF-4A6E-B4DA-F4B47BFFE145}">
  <sheetPr>
    <tabColor rgb="FF00B0F0"/>
    <pageSetUpPr fitToPage="1"/>
  </sheetPr>
  <dimension ref="A1:L66"/>
  <sheetViews>
    <sheetView showGridLines="0" tabSelected="1" zoomScale="85" zoomScaleNormal="85" workbookViewId="0">
      <selection activeCell="B2" sqref="B2"/>
    </sheetView>
  </sheetViews>
  <sheetFormatPr defaultRowHeight="14.25" x14ac:dyDescent="0.2"/>
  <cols>
    <col min="1" max="1" width="9.875" customWidth="1"/>
    <col min="2" max="2" width="21.5" customWidth="1"/>
    <col min="3" max="3" width="14.875" customWidth="1"/>
    <col min="4" max="4" width="5.75" style="2" customWidth="1"/>
    <col min="5" max="5" width="18.375" customWidth="1"/>
    <col min="6" max="6" width="32.875" customWidth="1"/>
    <col min="7" max="7" width="12.375" customWidth="1"/>
    <col min="8" max="8" width="5.75" style="1" customWidth="1"/>
    <col min="9" max="9" width="44.5" customWidth="1"/>
    <col min="10" max="10" width="10" customWidth="1"/>
    <col min="11" max="11" width="11.875" customWidth="1"/>
    <col min="13" max="13" width="16.375" customWidth="1"/>
  </cols>
  <sheetData>
    <row r="1" spans="1:10" ht="18" x14ac:dyDescent="0.25">
      <c r="B1" s="7" t="s">
        <v>30</v>
      </c>
      <c r="D1"/>
      <c r="E1" s="8"/>
      <c r="H1"/>
    </row>
    <row r="2" spans="1:10" ht="15" x14ac:dyDescent="0.2">
      <c r="B2" s="9" t="s">
        <v>137</v>
      </c>
      <c r="D2"/>
      <c r="E2" s="8"/>
      <c r="H2"/>
    </row>
    <row r="3" spans="1:10" x14ac:dyDescent="0.2">
      <c r="B3" s="10" t="s">
        <v>135</v>
      </c>
      <c r="D3"/>
      <c r="H3"/>
    </row>
    <row r="4" spans="1:10" ht="15" thickBot="1" x14ac:dyDescent="0.25">
      <c r="B4" s="10"/>
      <c r="D4"/>
      <c r="H4"/>
    </row>
    <row r="5" spans="1:10" x14ac:dyDescent="0.2">
      <c r="B5" s="10"/>
      <c r="C5" s="13" t="s">
        <v>102</v>
      </c>
      <c r="D5" s="14"/>
      <c r="E5" s="14"/>
      <c r="F5" s="14"/>
      <c r="G5" s="14"/>
      <c r="H5" s="14"/>
      <c r="I5" s="15"/>
    </row>
    <row r="6" spans="1:10" s="6" customFormat="1" ht="12.75" customHeight="1" x14ac:dyDescent="0.2">
      <c r="C6" s="16"/>
      <c r="D6" s="11"/>
      <c r="E6" s="11"/>
      <c r="F6" s="11"/>
      <c r="G6" s="11"/>
      <c r="H6" s="11"/>
      <c r="I6" s="17"/>
    </row>
    <row r="7" spans="1:10" ht="12.75" customHeight="1" x14ac:dyDescent="0.2">
      <c r="B7" s="10"/>
      <c r="C7" s="18" t="s">
        <v>90</v>
      </c>
      <c r="D7" s="12"/>
      <c r="E7" s="12"/>
      <c r="F7" s="12"/>
      <c r="G7" s="12"/>
      <c r="H7" s="12"/>
      <c r="I7" s="19"/>
    </row>
    <row r="8" spans="1:10" ht="12.75" customHeight="1" thickBot="1" x14ac:dyDescent="0.25">
      <c r="B8" s="10"/>
      <c r="C8" s="20"/>
      <c r="D8" s="21"/>
      <c r="E8" s="22"/>
      <c r="F8" s="22"/>
      <c r="G8" s="22"/>
      <c r="H8" s="22"/>
      <c r="I8" s="23"/>
    </row>
    <row r="9" spans="1:10" ht="12.75" customHeight="1" thickBot="1" x14ac:dyDescent="0.25">
      <c r="A9" s="10"/>
      <c r="B9" s="10"/>
      <c r="C9" s="10"/>
      <c r="D9" s="10"/>
      <c r="E9" s="10"/>
      <c r="F9" s="10"/>
      <c r="G9" s="10"/>
      <c r="H9" s="10"/>
    </row>
    <row r="10" spans="1:10" ht="15.75" thickBot="1" x14ac:dyDescent="0.3">
      <c r="B10" s="64" t="s">
        <v>13</v>
      </c>
      <c r="C10" s="65">
        <v>6</v>
      </c>
      <c r="D10" s="69" t="s">
        <v>2</v>
      </c>
      <c r="E10" s="70"/>
    </row>
    <row r="11" spans="1:10" ht="15" thickBot="1" x14ac:dyDescent="0.25"/>
    <row r="12" spans="1:10" ht="17.25" x14ac:dyDescent="0.25">
      <c r="B12" s="35" t="s">
        <v>99</v>
      </c>
      <c r="C12" s="36" t="s">
        <v>32</v>
      </c>
      <c r="E12" s="35" t="s">
        <v>6</v>
      </c>
      <c r="F12" s="55" t="s">
        <v>136</v>
      </c>
      <c r="G12" s="36" t="s">
        <v>14</v>
      </c>
      <c r="I12" s="58" t="s">
        <v>101</v>
      </c>
      <c r="J12" s="59" t="s">
        <v>14</v>
      </c>
    </row>
    <row r="13" spans="1:10" ht="15" thickBot="1" x14ac:dyDescent="0.25">
      <c r="B13" s="33" t="s">
        <v>96</v>
      </c>
      <c r="C13" s="37">
        <v>1.6139672512840975</v>
      </c>
      <c r="D13" s="25"/>
      <c r="E13" s="56">
        <v>1</v>
      </c>
      <c r="F13" s="27" t="s">
        <v>16</v>
      </c>
      <c r="G13" s="40">
        <v>1.2360850229372593</v>
      </c>
      <c r="H13" s="27"/>
      <c r="I13" s="60" t="s">
        <v>107</v>
      </c>
      <c r="J13" s="40">
        <v>0.31755384177125162</v>
      </c>
    </row>
    <row r="14" spans="1:10" ht="15" thickBot="1" x14ac:dyDescent="0.25">
      <c r="C14" s="27"/>
      <c r="D14" s="25"/>
      <c r="E14" s="56">
        <v>2</v>
      </c>
      <c r="F14" s="27" t="s">
        <v>17</v>
      </c>
      <c r="G14" s="40">
        <v>1</v>
      </c>
      <c r="H14" s="27"/>
      <c r="I14" s="60" t="s">
        <v>108</v>
      </c>
      <c r="J14" s="40">
        <v>0.31755384177125162</v>
      </c>
    </row>
    <row r="15" spans="1:10" ht="15" x14ac:dyDescent="0.25">
      <c r="B15" s="35" t="s">
        <v>15</v>
      </c>
      <c r="C15" s="38" t="s">
        <v>14</v>
      </c>
      <c r="D15" s="25"/>
      <c r="E15" s="56">
        <v>7</v>
      </c>
      <c r="F15" s="27" t="s">
        <v>18</v>
      </c>
      <c r="G15" s="40">
        <v>0.67745382870806448</v>
      </c>
      <c r="H15" s="27"/>
      <c r="I15" s="60" t="s">
        <v>109</v>
      </c>
      <c r="J15" s="40" t="s">
        <v>91</v>
      </c>
    </row>
    <row r="16" spans="1:10" x14ac:dyDescent="0.2">
      <c r="B16" s="39">
        <v>1</v>
      </c>
      <c r="C16" s="40">
        <v>5.1190960239892197E-2</v>
      </c>
      <c r="D16" s="25"/>
      <c r="E16" s="56">
        <v>10</v>
      </c>
      <c r="F16" s="27" t="s">
        <v>19</v>
      </c>
      <c r="G16" s="40">
        <v>1.1242377086404374</v>
      </c>
      <c r="H16" s="27"/>
      <c r="I16" s="60" t="s">
        <v>110</v>
      </c>
      <c r="J16" s="61" t="s">
        <v>91</v>
      </c>
    </row>
    <row r="17" spans="2:11" x14ac:dyDescent="0.2">
      <c r="B17" s="39">
        <v>2</v>
      </c>
      <c r="C17" s="40">
        <v>8.4731089821891828E-2</v>
      </c>
      <c r="D17" s="25"/>
      <c r="E17" s="56">
        <v>11</v>
      </c>
      <c r="F17" s="27" t="s">
        <v>20</v>
      </c>
      <c r="G17" s="40">
        <v>0.95499360236253106</v>
      </c>
      <c r="H17" s="27"/>
      <c r="I17" s="60"/>
      <c r="J17" s="66"/>
    </row>
    <row r="18" spans="2:11" x14ac:dyDescent="0.2">
      <c r="B18" s="39">
        <v>3</v>
      </c>
      <c r="C18" s="40">
        <v>0.11789022680175139</v>
      </c>
      <c r="D18" s="25"/>
      <c r="E18" s="56">
        <v>15</v>
      </c>
      <c r="F18" s="27" t="s">
        <v>21</v>
      </c>
      <c r="G18" s="40">
        <v>0.67335248634406752</v>
      </c>
      <c r="H18" s="27"/>
      <c r="I18" s="60" t="s">
        <v>111</v>
      </c>
      <c r="J18" s="40">
        <v>0.32360248624826277</v>
      </c>
    </row>
    <row r="19" spans="2:11" ht="15" thickBot="1" x14ac:dyDescent="0.25">
      <c r="B19" s="39">
        <v>4</v>
      </c>
      <c r="C19" s="40">
        <v>0.15455052995226853</v>
      </c>
      <c r="D19" s="25"/>
      <c r="E19" s="57">
        <v>16</v>
      </c>
      <c r="F19" s="50" t="s">
        <v>22</v>
      </c>
      <c r="G19" s="37">
        <v>0.4870502564264152</v>
      </c>
      <c r="H19" s="27"/>
      <c r="I19" s="60" t="s">
        <v>112</v>
      </c>
      <c r="J19" s="40">
        <v>0.32360248624826277</v>
      </c>
    </row>
    <row r="20" spans="2:11" ht="15" thickBot="1" x14ac:dyDescent="0.25">
      <c r="B20" s="39">
        <v>5</v>
      </c>
      <c r="C20" s="40">
        <v>0.19479166421888258</v>
      </c>
      <c r="D20" s="25"/>
      <c r="E20" s="26"/>
      <c r="F20" s="26"/>
      <c r="G20" s="25"/>
      <c r="H20" s="27"/>
      <c r="I20" s="60" t="s">
        <v>113</v>
      </c>
      <c r="J20" s="40">
        <v>0.32360248624826277</v>
      </c>
    </row>
    <row r="21" spans="2:11" ht="15" x14ac:dyDescent="0.25">
      <c r="B21" s="39">
        <v>6</v>
      </c>
      <c r="C21" s="40">
        <v>0.23870062237925563</v>
      </c>
      <c r="D21" s="25"/>
      <c r="E21" s="45" t="s">
        <v>3</v>
      </c>
      <c r="F21" s="46" t="s">
        <v>136</v>
      </c>
      <c r="G21" s="42" t="s">
        <v>14</v>
      </c>
      <c r="H21" s="27"/>
      <c r="I21" s="60" t="s">
        <v>114</v>
      </c>
      <c r="J21" s="40" t="s">
        <v>91</v>
      </c>
    </row>
    <row r="22" spans="2:11" x14ac:dyDescent="0.2">
      <c r="B22" s="39">
        <v>7</v>
      </c>
      <c r="C22" s="40">
        <v>0.28637203404426781</v>
      </c>
      <c r="D22" s="25"/>
      <c r="E22" s="52" t="s">
        <v>53</v>
      </c>
      <c r="F22" s="29" t="s">
        <v>132</v>
      </c>
      <c r="G22" s="48">
        <v>1.0427538039946904</v>
      </c>
      <c r="H22" s="27"/>
      <c r="I22" s="62"/>
      <c r="J22" s="67"/>
    </row>
    <row r="23" spans="2:11" x14ac:dyDescent="0.2">
      <c r="B23" s="39">
        <v>8</v>
      </c>
      <c r="C23" s="40">
        <v>0.33790838650787663</v>
      </c>
      <c r="D23" s="25"/>
      <c r="E23" s="52" t="s">
        <v>54</v>
      </c>
      <c r="F23" s="29" t="s">
        <v>23</v>
      </c>
      <c r="G23" s="48">
        <v>1</v>
      </c>
      <c r="H23" s="27"/>
      <c r="I23" s="60" t="s">
        <v>115</v>
      </c>
      <c r="J23" s="40">
        <v>0.48168154834557131</v>
      </c>
    </row>
    <row r="24" spans="2:11" x14ac:dyDescent="0.2">
      <c r="B24" s="39">
        <v>9</v>
      </c>
      <c r="C24" s="40">
        <v>0.39342012141654648</v>
      </c>
      <c r="D24" s="25"/>
      <c r="E24" s="52" t="s">
        <v>55</v>
      </c>
      <c r="F24" s="29" t="s">
        <v>24</v>
      </c>
      <c r="G24" s="48">
        <v>0.96886500774665785</v>
      </c>
      <c r="H24" s="27"/>
      <c r="I24" s="60" t="s">
        <v>116</v>
      </c>
      <c r="J24" s="40">
        <v>0.48168154834557131</v>
      </c>
    </row>
    <row r="25" spans="2:11" x14ac:dyDescent="0.2">
      <c r="B25" s="39">
        <v>10</v>
      </c>
      <c r="C25" s="40">
        <v>0.45302556197052374</v>
      </c>
      <c r="D25" s="25"/>
      <c r="E25" s="52" t="s">
        <v>56</v>
      </c>
      <c r="F25" s="29" t="s">
        <v>25</v>
      </c>
      <c r="G25" s="48">
        <v>0.92049330220978409</v>
      </c>
      <c r="H25" s="27"/>
      <c r="I25" s="60" t="s">
        <v>117</v>
      </c>
      <c r="J25" s="40">
        <v>0.48168154834557131</v>
      </c>
    </row>
    <row r="26" spans="2:11" x14ac:dyDescent="0.2">
      <c r="B26" s="39">
        <v>11</v>
      </c>
      <c r="C26" s="40">
        <v>0.51685061407273358</v>
      </c>
      <c r="D26" s="25"/>
      <c r="E26" s="52" t="s">
        <v>57</v>
      </c>
      <c r="F26" s="34" t="s">
        <v>26</v>
      </c>
      <c r="G26" s="48">
        <v>0.88260154390060508</v>
      </c>
      <c r="H26" s="27"/>
      <c r="I26" s="60" t="s">
        <v>118</v>
      </c>
      <c r="J26" s="40">
        <v>0.48168154834557131</v>
      </c>
    </row>
    <row r="27" spans="2:11" x14ac:dyDescent="0.2">
      <c r="B27" s="39">
        <v>12</v>
      </c>
      <c r="C27" s="40">
        <v>0.58502817109170036</v>
      </c>
      <c r="D27" s="25"/>
      <c r="E27" s="52" t="s">
        <v>58</v>
      </c>
      <c r="F27" s="34">
        <v>0.01</v>
      </c>
      <c r="G27" s="48">
        <v>0.98575496615185421</v>
      </c>
      <c r="H27" s="27"/>
      <c r="I27" s="62"/>
      <c r="J27" s="67"/>
    </row>
    <row r="28" spans="2:11" x14ac:dyDescent="0.2">
      <c r="B28" s="39">
        <v>13</v>
      </c>
      <c r="C28" s="40">
        <v>0.6576971352073353</v>
      </c>
      <c r="D28" s="25"/>
      <c r="E28" s="52" t="s">
        <v>33</v>
      </c>
      <c r="F28" s="34">
        <v>0.02</v>
      </c>
      <c r="G28" s="48">
        <v>0.94298779087149376</v>
      </c>
      <c r="H28" s="27"/>
      <c r="I28" s="60" t="s">
        <v>119</v>
      </c>
      <c r="J28" s="40">
        <v>0.78774153951840353</v>
      </c>
      <c r="K28" s="25"/>
    </row>
    <row r="29" spans="2:11" x14ac:dyDescent="0.2">
      <c r="B29" s="39">
        <v>14</v>
      </c>
      <c r="C29" s="40">
        <v>0.73500094807175576</v>
      </c>
      <c r="D29" s="25"/>
      <c r="E29" s="52" t="s">
        <v>59</v>
      </c>
      <c r="F29" s="34">
        <v>0.03</v>
      </c>
      <c r="G29" s="48">
        <v>0.90886159315252935</v>
      </c>
      <c r="H29" s="27"/>
      <c r="I29" s="60" t="s">
        <v>120</v>
      </c>
      <c r="J29" s="40">
        <v>0.78774153951840353</v>
      </c>
      <c r="K29" s="25"/>
    </row>
    <row r="30" spans="2:11" x14ac:dyDescent="0.2">
      <c r="B30" s="39">
        <v>15</v>
      </c>
      <c r="C30" s="40">
        <v>0.81708549903698335</v>
      </c>
      <c r="D30" s="25"/>
      <c r="E30" s="52" t="s">
        <v>60</v>
      </c>
      <c r="F30" s="34">
        <v>0.04</v>
      </c>
      <c r="G30" s="48">
        <v>0.87711914468770025</v>
      </c>
      <c r="H30" s="27"/>
      <c r="I30" s="60" t="s">
        <v>121</v>
      </c>
      <c r="J30" s="40">
        <v>0.78774153951840353</v>
      </c>
    </row>
    <row r="31" spans="2:11" x14ac:dyDescent="0.2">
      <c r="B31" s="39">
        <v>16</v>
      </c>
      <c r="C31" s="40">
        <v>0.9040962496381969</v>
      </c>
      <c r="D31" s="25"/>
      <c r="E31" s="52" t="s">
        <v>61</v>
      </c>
      <c r="F31" s="34">
        <v>0.05</v>
      </c>
      <c r="G31" s="48">
        <v>0.84751911320166662</v>
      </c>
      <c r="H31" s="27"/>
      <c r="I31" s="60" t="s">
        <v>122</v>
      </c>
      <c r="J31" s="40">
        <v>0.78774153951840353</v>
      </c>
    </row>
    <row r="32" spans="2:11" x14ac:dyDescent="0.2">
      <c r="B32" s="39">
        <v>17</v>
      </c>
      <c r="C32" s="40">
        <v>0.99617437737609993</v>
      </c>
      <c r="D32" s="25"/>
      <c r="E32" s="52" t="s">
        <v>62</v>
      </c>
      <c r="F32" s="34">
        <v>0.06</v>
      </c>
      <c r="G32" s="48">
        <v>0.82209864885295936</v>
      </c>
      <c r="H32" s="27"/>
      <c r="I32" s="62"/>
      <c r="J32" s="67"/>
    </row>
    <row r="33" spans="2:12" x14ac:dyDescent="0.2">
      <c r="B33" s="39">
        <v>18</v>
      </c>
      <c r="C33" s="40">
        <v>1.093451698926406</v>
      </c>
      <c r="D33" s="25"/>
      <c r="E33" s="52" t="s">
        <v>63</v>
      </c>
      <c r="F33" s="34">
        <v>7.0000000000000007E-2</v>
      </c>
      <c r="G33" s="48">
        <v>0.79815869936306338</v>
      </c>
      <c r="H33" s="27"/>
      <c r="I33" s="60" t="s">
        <v>123</v>
      </c>
      <c r="J33" s="40">
        <v>1.554112247517127</v>
      </c>
    </row>
    <row r="34" spans="2:12" x14ac:dyDescent="0.2">
      <c r="B34" s="39">
        <v>19</v>
      </c>
      <c r="C34" s="40">
        <v>1.1960440813054327</v>
      </c>
      <c r="D34" s="25"/>
      <c r="E34" s="52" t="s">
        <v>64</v>
      </c>
      <c r="F34" s="34">
        <v>0.08</v>
      </c>
      <c r="G34" s="48">
        <v>0.77557358446984259</v>
      </c>
      <c r="H34" s="27"/>
      <c r="I34" s="60" t="s">
        <v>124</v>
      </c>
      <c r="J34" s="40">
        <v>1.554112247517127</v>
      </c>
    </row>
    <row r="35" spans="2:12" x14ac:dyDescent="0.2">
      <c r="B35" s="39">
        <v>20</v>
      </c>
      <c r="C35" s="40">
        <v>1.3040429875594468</v>
      </c>
      <c r="D35" s="25"/>
      <c r="E35" s="52" t="s">
        <v>65</v>
      </c>
      <c r="F35" s="31">
        <v>0.09</v>
      </c>
      <c r="G35" s="48">
        <v>0.75423145771952282</v>
      </c>
      <c r="H35" s="27"/>
      <c r="I35" s="60" t="s">
        <v>125</v>
      </c>
      <c r="J35" s="40">
        <v>1.554112247517127</v>
      </c>
    </row>
    <row r="36" spans="2:12" x14ac:dyDescent="0.2">
      <c r="B36" s="39">
        <v>21</v>
      </c>
      <c r="C36" s="40">
        <v>1.4175047292280896</v>
      </c>
      <c r="D36" s="25"/>
      <c r="E36" s="52" t="s">
        <v>66</v>
      </c>
      <c r="F36" s="29" t="s">
        <v>27</v>
      </c>
      <c r="G36" s="48">
        <v>0.73403245405691186</v>
      </c>
      <c r="H36" s="27"/>
      <c r="I36" s="60" t="s">
        <v>126</v>
      </c>
      <c r="J36" s="40">
        <v>1.554112247517127</v>
      </c>
    </row>
    <row r="37" spans="2:12" ht="15" thickBot="1" x14ac:dyDescent="0.25">
      <c r="B37" s="39">
        <v>22</v>
      </c>
      <c r="C37" s="40">
        <v>1.5364369087928162</v>
      </c>
      <c r="D37" s="25"/>
      <c r="E37" s="53" t="s">
        <v>67</v>
      </c>
      <c r="F37" s="54" t="s">
        <v>28</v>
      </c>
      <c r="G37" s="51">
        <v>0.64707942539220875</v>
      </c>
      <c r="H37" s="27"/>
      <c r="I37" s="62"/>
      <c r="J37" s="67"/>
    </row>
    <row r="38" spans="2:12" ht="15" thickBot="1" x14ac:dyDescent="0.25">
      <c r="B38" s="39">
        <v>23</v>
      </c>
      <c r="C38" s="40">
        <v>1.6607814287531288</v>
      </c>
      <c r="D38" s="25"/>
      <c r="E38" s="27"/>
      <c r="F38" s="27"/>
      <c r="G38" s="25"/>
      <c r="H38" s="27"/>
      <c r="I38" s="60" t="s">
        <v>127</v>
      </c>
      <c r="J38" s="40">
        <v>1.554112247517127</v>
      </c>
    </row>
    <row r="39" spans="2:12" ht="15" x14ac:dyDescent="0.25">
      <c r="B39" s="39">
        <v>24</v>
      </c>
      <c r="C39" s="40">
        <v>1.7903933165488164</v>
      </c>
      <c r="D39" s="25"/>
      <c r="E39" s="45" t="s">
        <v>4</v>
      </c>
      <c r="F39" s="46" t="s">
        <v>136</v>
      </c>
      <c r="G39" s="38" t="s">
        <v>14</v>
      </c>
      <c r="H39" s="27"/>
      <c r="I39" s="60" t="s">
        <v>128</v>
      </c>
      <c r="J39" s="40">
        <v>1.554112247517127</v>
      </c>
    </row>
    <row r="40" spans="2:12" ht="15" thickBot="1" x14ac:dyDescent="0.25">
      <c r="B40" s="33">
        <v>25</v>
      </c>
      <c r="C40" s="37">
        <v>1.9250144623219958</v>
      </c>
      <c r="D40" s="25"/>
      <c r="E40" s="47">
        <v>1</v>
      </c>
      <c r="F40" s="27" t="s">
        <v>8</v>
      </c>
      <c r="G40" s="48">
        <v>0.7823103225147281</v>
      </c>
      <c r="H40" s="27"/>
      <c r="I40" s="60" t="s">
        <v>129</v>
      </c>
      <c r="J40" s="40">
        <v>1.554112247517127</v>
      </c>
    </row>
    <row r="41" spans="2:12" ht="15" thickBot="1" x14ac:dyDescent="0.25">
      <c r="C41" s="27"/>
      <c r="D41" s="25"/>
      <c r="E41" s="49">
        <v>2</v>
      </c>
      <c r="F41" s="50" t="s">
        <v>9</v>
      </c>
      <c r="G41" s="51">
        <v>1.0396632423084839</v>
      </c>
      <c r="H41" s="27"/>
      <c r="I41" s="60" t="s">
        <v>130</v>
      </c>
      <c r="J41" s="40">
        <v>1.554112247517127</v>
      </c>
    </row>
    <row r="42" spans="2:12" ht="15.75" thickBot="1" x14ac:dyDescent="0.3">
      <c r="B42" s="41" t="s">
        <v>29</v>
      </c>
      <c r="C42" s="42" t="s">
        <v>14</v>
      </c>
      <c r="D42" s="25"/>
      <c r="E42" s="27"/>
      <c r="F42" s="27"/>
      <c r="G42" s="25"/>
      <c r="H42" s="27"/>
      <c r="I42" s="63" t="s">
        <v>103</v>
      </c>
      <c r="J42" s="37">
        <v>1.554112247517127</v>
      </c>
      <c r="K42" s="4"/>
      <c r="L42" s="4"/>
    </row>
    <row r="43" spans="2:12" ht="15" x14ac:dyDescent="0.25">
      <c r="B43" s="43">
        <v>90</v>
      </c>
      <c r="C43" s="40">
        <v>0.9</v>
      </c>
      <c r="D43" s="25"/>
      <c r="E43" s="45" t="s">
        <v>5</v>
      </c>
      <c r="F43" s="46" t="s">
        <v>136</v>
      </c>
      <c r="G43" s="38" t="s">
        <v>14</v>
      </c>
      <c r="H43" s="27"/>
    </row>
    <row r="44" spans="2:12" x14ac:dyDescent="0.2">
      <c r="B44" s="43">
        <v>75</v>
      </c>
      <c r="C44" s="40">
        <v>0.75</v>
      </c>
      <c r="D44" s="25"/>
      <c r="E44" s="47">
        <v>5</v>
      </c>
      <c r="F44" s="27" t="s">
        <v>10</v>
      </c>
      <c r="G44" s="48">
        <v>0.874609818079777</v>
      </c>
      <c r="H44" s="27"/>
    </row>
    <row r="45" spans="2:12" ht="15" thickBot="1" x14ac:dyDescent="0.25">
      <c r="B45" s="44">
        <v>45</v>
      </c>
      <c r="C45" s="37">
        <v>0.45</v>
      </c>
      <c r="D45" s="25"/>
      <c r="E45" s="49">
        <v>0</v>
      </c>
      <c r="F45" s="50" t="s">
        <v>11</v>
      </c>
      <c r="G45" s="51">
        <v>1.1103315970848366</v>
      </c>
      <c r="H45" s="27"/>
    </row>
    <row r="46" spans="2:12" x14ac:dyDescent="0.2">
      <c r="C46" s="27"/>
      <c r="D46" s="25"/>
      <c r="E46" s="27"/>
      <c r="F46" s="27"/>
      <c r="G46" s="27"/>
      <c r="H46" s="27"/>
    </row>
    <row r="47" spans="2:12" x14ac:dyDescent="0.2">
      <c r="B47" s="30" t="s">
        <v>92</v>
      </c>
      <c r="C47" s="27"/>
      <c r="D47" s="25"/>
      <c r="E47" s="27"/>
      <c r="F47" s="27"/>
      <c r="G47" s="27"/>
      <c r="H47" s="27"/>
    </row>
    <row r="48" spans="2:12" x14ac:dyDescent="0.2">
      <c r="B48" s="30" t="s">
        <v>104</v>
      </c>
      <c r="H48"/>
    </row>
    <row r="49" spans="7:11" x14ac:dyDescent="0.2">
      <c r="H49"/>
      <c r="K49" s="1"/>
    </row>
    <row r="61" spans="7:11" x14ac:dyDescent="0.2">
      <c r="G61" s="4"/>
      <c r="K61" s="5"/>
    </row>
    <row r="62" spans="7:11" x14ac:dyDescent="0.2">
      <c r="K62" s="3"/>
    </row>
    <row r="63" spans="7:11" x14ac:dyDescent="0.2">
      <c r="K63" s="3"/>
    </row>
    <row r="64" spans="7:11" x14ac:dyDescent="0.2">
      <c r="K64" s="3"/>
    </row>
    <row r="65" spans="11:11" x14ac:dyDescent="0.2">
      <c r="K65" s="3"/>
    </row>
    <row r="66" spans="11:11" x14ac:dyDescent="0.2">
      <c r="K66" s="3"/>
    </row>
  </sheetData>
  <mergeCells count="1">
    <mergeCell ref="D10:E10"/>
  </mergeCells>
  <pageMargins left="0.25" right="0.25" top="0.75" bottom="0.75" header="0.3" footer="0.3"/>
  <pageSetup scale="74" orientation="landscape" blackAndWhite="1" r:id="rId1"/>
  <headerFooter>
    <oddFooter>&amp;C&amp;8Page &amp;P&amp;R&amp;8Paragon Strategic Solutions,  Inc.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Commerical</vt:lpstr>
      <vt:lpstr>Residential</vt:lpstr>
      <vt:lpstr>Mobile Home</vt:lpstr>
      <vt:lpstr>Tenants</vt:lpstr>
      <vt:lpstr>Condos</vt:lpstr>
      <vt:lpstr>Commerical!Print_Area</vt:lpstr>
      <vt:lpstr>Condos!Print_Area</vt:lpstr>
      <vt:lpstr>'Mobile Home'!Print_Area</vt:lpstr>
      <vt:lpstr>Residential!Print_Area</vt:lpstr>
      <vt:lpstr>Tenant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liam Jones</dc:creator>
  <cp:lastModifiedBy>Lindsey Felt</cp:lastModifiedBy>
  <cp:lastPrinted>2026-03-20T18:43:25Z</cp:lastPrinted>
  <dcterms:created xsi:type="dcterms:W3CDTF">2015-06-05T18:17:20Z</dcterms:created>
  <dcterms:modified xsi:type="dcterms:W3CDTF">2026-04-08T18:23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043f10a-881e-4653-a55e-02ca2cc829dc_Enabled">
    <vt:lpwstr>true</vt:lpwstr>
  </property>
  <property fmtid="{D5CDD505-2E9C-101B-9397-08002B2CF9AE}" pid="3" name="MSIP_Label_9043f10a-881e-4653-a55e-02ca2cc829dc_SetDate">
    <vt:lpwstr>2025-08-20T19:53:28Z</vt:lpwstr>
  </property>
  <property fmtid="{D5CDD505-2E9C-101B-9397-08002B2CF9AE}" pid="4" name="MSIP_Label_9043f10a-881e-4653-a55e-02ca2cc829dc_Method">
    <vt:lpwstr>Standard</vt:lpwstr>
  </property>
  <property fmtid="{D5CDD505-2E9C-101B-9397-08002B2CF9AE}" pid="5" name="MSIP_Label_9043f10a-881e-4653-a55e-02ca2cc829dc_Name">
    <vt:lpwstr>ADC_class_200</vt:lpwstr>
  </property>
  <property fmtid="{D5CDD505-2E9C-101B-9397-08002B2CF9AE}" pid="6" name="MSIP_Label_9043f10a-881e-4653-a55e-02ca2cc829dc_SiteId">
    <vt:lpwstr>94cfddbc-0627-494a-ad7a-29aea3aea832</vt:lpwstr>
  </property>
  <property fmtid="{D5CDD505-2E9C-101B-9397-08002B2CF9AE}" pid="7" name="MSIP_Label_9043f10a-881e-4653-a55e-02ca2cc829dc_ActionId">
    <vt:lpwstr>c72c1af9-2841-494a-91bc-b099b5e3df74</vt:lpwstr>
  </property>
  <property fmtid="{D5CDD505-2E9C-101B-9397-08002B2CF9AE}" pid="8" name="MSIP_Label_9043f10a-881e-4653-a55e-02ca2cc829dc_ContentBits">
    <vt:lpwstr>0</vt:lpwstr>
  </property>
  <property fmtid="{D5CDD505-2E9C-101B-9397-08002B2CF9AE}" pid="9" name="MSIP_Label_9043f10a-881e-4653-a55e-02ca2cc829dc_Tag">
    <vt:lpwstr>10, 3, 0, 1</vt:lpwstr>
  </property>
  <property fmtid="{D5CDD505-2E9C-101B-9397-08002B2CF9AE}" pid="10" name="{A44787D4-0540-4523-9961-78E4036D8C6D}">
    <vt:lpwstr>{B107742E-C5E1-41C0-BB72-FC204EBE6177}</vt:lpwstr>
  </property>
</Properties>
</file>